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66925"/>
  <xr:revisionPtr revIDLastSave="0" documentId="13_ncr:1_{35C90D2C-6A99-41FD-A1EE-5BBD42989E63}" xr6:coauthVersionLast="47" xr6:coauthVersionMax="47" xr10:uidLastSave="{00000000-0000-0000-0000-000000000000}"/>
  <bookViews>
    <workbookView xWindow="-120" yWindow="-120" windowWidth="51840" windowHeight="21120" tabRatio="876" xr2:uid="{849B0986-F62C-463E-8B0F-A2A8C0F27531}"/>
  </bookViews>
  <sheets>
    <sheet name="Contents" sheetId="107" r:id="rId1"/>
    <sheet name="EU OV1" sheetId="1" r:id="rId2"/>
    <sheet name="EU KM1" sheetId="2" r:id="rId3"/>
    <sheet name="EU LI1" sheetId="128" r:id="rId4"/>
    <sheet name="EU LI2" sheetId="129" r:id="rId5"/>
    <sheet name="EU LI3" sheetId="130" r:id="rId6"/>
    <sheet name="EU PV1" sheetId="132" r:id="rId7"/>
    <sheet name="EU CCyB1" sheetId="8" r:id="rId8"/>
    <sheet name="EU CCyB2" sheetId="9" r:id="rId9"/>
    <sheet name="EU CCA" sheetId="94" r:id="rId10"/>
    <sheet name="EU CC1" sheetId="16" r:id="rId11"/>
    <sheet name="EU CC2" sheetId="17" r:id="rId12"/>
    <sheet name="EU LR1 - LRSum" sheetId="19" r:id="rId13"/>
    <sheet name="EU LR2 - LRCom" sheetId="20" r:id="rId14"/>
    <sheet name="EU LR3 - LRSpl" sheetId="21" r:id="rId15"/>
    <sheet name="EU LIQ1" sheetId="24" r:id="rId16"/>
    <sheet name="EU LIQ2" sheetId="26" r:id="rId17"/>
    <sheet name="EU CR4" sheetId="28" r:id="rId18"/>
    <sheet name="EU CR5" sheetId="29" r:id="rId19"/>
    <sheet name="EU CR1" sheetId="32" r:id="rId20"/>
    <sheet name="EU CR1-A" sheetId="112" r:id="rId21"/>
    <sheet name="EU CR2" sheetId="110" r:id="rId22"/>
    <sheet name="EU CQ1" sheetId="36" r:id="rId23"/>
    <sheet name="EU CQ3" sheetId="113" r:id="rId24"/>
    <sheet name="EU CQ5" sheetId="40" r:id="rId25"/>
    <sheet name="EU CQ7" sheetId="117" r:id="rId26"/>
    <sheet name="EU CR3" sheetId="45" r:id="rId27"/>
    <sheet name="EU CR6" sheetId="120" r:id="rId28"/>
    <sheet name="EU CR6-A" sheetId="121" r:id="rId29"/>
    <sheet name="EU CR7" sheetId="122" r:id="rId30"/>
    <sheet name="EU CR7-A" sheetId="50" r:id="rId31"/>
    <sheet name="EU CR8" sheetId="51" r:id="rId32"/>
    <sheet name="EU CR9" sheetId="123" r:id="rId33"/>
    <sheet name="EU CCR1" sheetId="101" r:id="rId34"/>
    <sheet name="EU CCR2" sheetId="102" r:id="rId35"/>
    <sheet name="EU CCR5" sheetId="105" r:id="rId36"/>
    <sheet name="EU OR1" sheetId="131" r:id="rId37"/>
    <sheet name="EU AE1" sheetId="133" r:id="rId38"/>
    <sheet name="EU AE2" sheetId="134" r:id="rId39"/>
    <sheet name="EU AE3" sheetId="135" r:id="rId40"/>
    <sheet name="EU IRRBB1" sheetId="150" r:id="rId41"/>
  </sheets>
  <externalReferences>
    <externalReference r:id="rId42"/>
    <externalReference r:id="rId43"/>
    <externalReference r:id="rId44"/>
    <externalReference r:id="rId45"/>
    <externalReference r:id="rId46"/>
  </externalReferences>
  <definedNames>
    <definedName name="C01.00_R0010_C0010">'[1]Cells C'!$N$4</definedName>
    <definedName name="C01.00_R0040_C0010">'[2]Cells C'!$N$8</definedName>
    <definedName name="C01.00_R0060_C0010">'[2]Cells C'!$N$11</definedName>
    <definedName name="C01.00_R0140_C0010">'[2]Cells C'!$N$18</definedName>
    <definedName name="C01.00_R0150_C0010">'[2]Cells C'!$N$19</definedName>
    <definedName name="C01.00_R0180_C0010">'[2]Cells C'!$N$22</definedName>
    <definedName name="C01.00_R0200_C0010">'[2]Cells C'!$N$23</definedName>
    <definedName name="C01.00_R0210_C0010">'[2]Cells C'!$N$24</definedName>
    <definedName name="C01.00_R0220_C0010">'[2]Cells C'!$N$25</definedName>
    <definedName name="C01.00_R0230_C0010">'[2]Cells C'!$N$26</definedName>
    <definedName name="C01.00_R0240_C0010">'[2]Cells C'!$N$27</definedName>
    <definedName name="C01.00_R0750_C0010">'[1]Cells C'!$N$89</definedName>
    <definedName name="C01.00_R0800_C0010">'[1]Cells C'!$N$94</definedName>
    <definedName name="C01.00_R0842_C0010">'[1]Cells C'!$N$98</definedName>
    <definedName name="C01.00_R0930_C0010">'[1]Cells C'!$N$104</definedName>
    <definedName name="C01.00_R0940_C0010">'[1]Cells C'!$N$105</definedName>
    <definedName name="C01.00_R0950_C0010">'[1]Cells C'!$N$106</definedName>
    <definedName name="C01.00_R0955_C0010">'[1]Cells C'!$N$107</definedName>
    <definedName name="C01.00_R0960_C0010">'[1]Cells C'!$N$108</definedName>
    <definedName name="C01.00_R0974_C0010">'[1]Cells C'!$N$110</definedName>
    <definedName name="C01.00_R0978_C0010">'[1]Cells C'!$N$111</definedName>
    <definedName name="C02.00_R0010_C0010">'[1]Cells C'!$N$112</definedName>
    <definedName name="C07.00_R0070_C0220_S0001">'[3]Cells C'!$O$701</definedName>
    <definedName name="C07.00_R0070_C0220_S0002">'[3]Cells C'!$O$1251</definedName>
    <definedName name="C07.00_R0070_C0220_S0003">'[3]Cells C'!$O$1801</definedName>
    <definedName name="C07.00_R0070_C0220_S0004">'[3]Cells C'!$O$2351</definedName>
    <definedName name="C07.00_R0070_C0220_S0005">'[3]Cells C'!$O$2901</definedName>
    <definedName name="C07.00_R0070_C0220_S0006">'[3]Cells C'!$O$3451</definedName>
    <definedName name="C07.00_R0070_C0220_S0007">'[3]Cells C'!$O$4001</definedName>
    <definedName name="C07.00_R0070_C0220_S0008">'[3]Cells C'!$O$4551</definedName>
    <definedName name="C07.00_R0070_C0220_S0009">'[3]Cells C'!$O$5101</definedName>
    <definedName name="C07.00_R0070_C0220_S0010">'[3]Cells C'!$O$5651</definedName>
    <definedName name="C07.00_R0070_C0220_S0011">'[3]Cells C'!$O$6201</definedName>
    <definedName name="C07.00_R0070_C0220_S0012">'[3]Cells C'!$O$6751</definedName>
    <definedName name="C07.00_R0070_C0220_S0013">'[3]Cells C'!$O$7301</definedName>
    <definedName name="C07.00_R0070_C0220_S0014">'[3]Cells C'!$O$7851</definedName>
    <definedName name="C07.00_R0070_C0220_S0015">'[3]Cells C'!$O$8401</definedName>
    <definedName name="C07.00_R0070_C0220_S0016">'[3]Cells C'!$O$8951</definedName>
    <definedName name="C07.00_R0070_C0220_S0017">'[3]Cells C'!$O$9501</definedName>
    <definedName name="C07.00_R0080_C0220_S0001">'[3]Cells C'!$O$724</definedName>
    <definedName name="C07.00_R0080_C0220_S0002">'[3]Cells C'!$O$1274</definedName>
    <definedName name="C07.00_R0080_C0220_S0003">'[3]Cells C'!$O$1824</definedName>
    <definedName name="C07.00_R0080_C0220_S0004">'[3]Cells C'!$O$2374</definedName>
    <definedName name="C07.00_R0080_C0220_S0005">'[3]Cells C'!$O$2924</definedName>
    <definedName name="C07.00_R0080_C0220_S0006">'[3]Cells C'!$O$3474</definedName>
    <definedName name="C07.00_R0080_C0220_S0007">'[3]Cells C'!$O$4024</definedName>
    <definedName name="C07.00_R0080_C0220_S0008">'[3]Cells C'!$O$4574</definedName>
    <definedName name="C07.00_R0080_C0220_S0009">'[3]Cells C'!$O$5124</definedName>
    <definedName name="C07.00_R0080_C0220_S0010">'[3]Cells C'!$O$5674</definedName>
    <definedName name="C07.00_R0080_C0220_S0011">'[3]Cells C'!$O$6224</definedName>
    <definedName name="C07.00_R0080_C0220_S0012">'[3]Cells C'!$O$6774</definedName>
    <definedName name="C07.00_R0080_C0220_S0013">'[3]Cells C'!$O$7324</definedName>
    <definedName name="C07.00_R0080_C0220_S0014">'[3]Cells C'!$O$7874</definedName>
    <definedName name="C07.00_R0080_C0220_S0015">'[3]Cells C'!$O$8424</definedName>
    <definedName name="C07.00_R0080_C0220_S0016">'[3]Cells C'!$O$8974</definedName>
    <definedName name="C07.00_R0080_C0220_S0017">'[3]Cells C'!$O$9524</definedName>
    <definedName name="C07.00_R0140_C0210_S0002">'[3]Cells C'!$O$9912</definedName>
    <definedName name="C07.00_R0140_C0210_S0003">'[3]Cells C'!$O$9961</definedName>
    <definedName name="C07.00_R0140_C0210_S0004">'[3]Cells C'!$O$10010</definedName>
    <definedName name="C07.00_R0140_C0210_S0005">'[3]Cells C'!$O$10059</definedName>
    <definedName name="C07.00_R0140_C0210_S0006">'[3]Cells C'!$O$10108</definedName>
    <definedName name="C07.00_R0140_C0210_S0007">'[3]Cells C'!$O$10157</definedName>
    <definedName name="C07.00_R0140_C0210_S0008">'[3]Cells C'!$O$10206</definedName>
    <definedName name="C07.00_R0140_C0210_S0009">'[3]Cells C'!$O$10255</definedName>
    <definedName name="C07.00_R0140_C0210_S0010">'[3]Cells C'!$O$10304</definedName>
    <definedName name="C07.00_R0140_C0210_S0011">'[3]Cells C'!$O$10353</definedName>
    <definedName name="C07.00_R0140_C0210_S0012">'[3]Cells C'!$O$10402</definedName>
    <definedName name="C07.00_R0140_C0210_S0013">'[3]Cells C'!$O$10451</definedName>
    <definedName name="C07.00_R0140_C0210_S0014">'[3]Cells C'!$O$10500</definedName>
    <definedName name="C07.00_R0140_C0210_S0015">'[3]Cells C'!$O$10549</definedName>
    <definedName name="C07.00_R0140_C0210_S0016">'[3]Cells C'!$O$10598</definedName>
    <definedName name="C07.00_R0140_C0210_S0017">'[3]Cells C'!$O$10647</definedName>
    <definedName name="C07.00_R0150_C0210_S0002">'[3]Cells C'!$O$9914</definedName>
    <definedName name="C07.00_R0150_C0210_S0003">'[3]Cells C'!$O$9963</definedName>
    <definedName name="C07.00_R0150_C0210_S0004">'[3]Cells C'!$O$10012</definedName>
    <definedName name="C07.00_R0150_C0210_S0005">'[3]Cells C'!$O$10061</definedName>
    <definedName name="C07.00_R0150_C0210_S0006">'[3]Cells C'!$O$10110</definedName>
    <definedName name="C07.00_R0150_C0210_S0007">'[3]Cells C'!$O$10159</definedName>
    <definedName name="C07.00_R0150_C0210_S0008">'[3]Cells C'!$O$10208</definedName>
    <definedName name="C07.00_R0150_C0210_S0009">'[3]Cells C'!$O$10257</definedName>
    <definedName name="C07.00_R0150_C0210_S0010">'[3]Cells C'!$O$10306</definedName>
    <definedName name="C07.00_R0150_C0210_S0011">'[3]Cells C'!$O$10355</definedName>
    <definedName name="C07.00_R0150_C0210_S0012">'[3]Cells C'!$O$10404</definedName>
    <definedName name="C07.00_R0150_C0210_S0013">'[3]Cells C'!$O$10453</definedName>
    <definedName name="C07.00_R0150_C0210_S0014">'[3]Cells C'!$O$10502</definedName>
    <definedName name="C07.00_R0150_C0210_S0015">'[3]Cells C'!$O$10551</definedName>
    <definedName name="C07.00_R0150_C0210_S0016">'[3]Cells C'!$O$10600</definedName>
    <definedName name="C07.00_R0150_C0210_S0017">'[3]Cells C'!$O$10649</definedName>
    <definedName name="C07.00_R0160_C0210_S0002">'[3]Cells C'!$O$9916</definedName>
    <definedName name="C07.00_R0160_C0210_S0003">'[3]Cells C'!$O$9965</definedName>
    <definedName name="C07.00_R0160_C0210_S0004">'[3]Cells C'!$O$10014</definedName>
    <definedName name="C07.00_R0160_C0210_S0005">'[3]Cells C'!$O$10063</definedName>
    <definedName name="C07.00_R0160_C0210_S0006">'[3]Cells C'!$O$10112</definedName>
    <definedName name="C07.00_R0160_C0210_S0007">'[3]Cells C'!$O$10161</definedName>
    <definedName name="C07.00_R0160_C0210_S0008">'[3]Cells C'!$O$10210</definedName>
    <definedName name="C07.00_R0160_C0210_S0009">'[3]Cells C'!$O$10259</definedName>
    <definedName name="C07.00_R0160_C0210_S0010">'[3]Cells C'!$O$10308</definedName>
    <definedName name="C07.00_R0160_C0210_S0011">'[3]Cells C'!$O$10357</definedName>
    <definedName name="C07.00_R0160_C0210_S0012">'[3]Cells C'!$O$10406</definedName>
    <definedName name="C07.00_R0160_C0210_S0013">'[3]Cells C'!$O$10455</definedName>
    <definedName name="C07.00_R0160_C0210_S0014">'[3]Cells C'!$O$10504</definedName>
    <definedName name="C07.00_R0160_C0210_S0015">'[3]Cells C'!$O$10553</definedName>
    <definedName name="C07.00_R0160_C0210_S0016">'[3]Cells C'!$O$10602</definedName>
    <definedName name="C07.00_R0160_C0210_S0017">'[3]Cells C'!$O$10651</definedName>
    <definedName name="C07.00_R0170_C0210_S0002">'[3]Cells C'!$O$9918</definedName>
    <definedName name="C07.00_R0170_C0210_S0003">'[3]Cells C'!$O$9967</definedName>
    <definedName name="C07.00_R0170_C0210_S0004">'[3]Cells C'!$O$10016</definedName>
    <definedName name="C07.00_R0170_C0210_S0005">'[3]Cells C'!$O$10065</definedName>
    <definedName name="C07.00_R0170_C0210_S0006">'[3]Cells C'!$O$10114</definedName>
    <definedName name="C07.00_R0170_C0210_S0007">'[3]Cells C'!$O$10163</definedName>
    <definedName name="C07.00_R0170_C0210_S0008">'[3]Cells C'!$O$10212</definedName>
    <definedName name="C07.00_R0170_C0210_S0009">'[3]Cells C'!$O$10261</definedName>
    <definedName name="C07.00_R0170_C0210_S0010">'[3]Cells C'!$O$10310</definedName>
    <definedName name="C07.00_R0170_C0210_S0011">'[3]Cells C'!$O$10359</definedName>
    <definedName name="C07.00_R0170_C0210_S0012">'[3]Cells C'!$O$10408</definedName>
    <definedName name="C07.00_R0170_C0210_S0013">'[3]Cells C'!$O$10457</definedName>
    <definedName name="C07.00_R0170_C0210_S0014">'[3]Cells C'!$O$10506</definedName>
    <definedName name="C07.00_R0170_C0210_S0015">'[3]Cells C'!$O$10555</definedName>
    <definedName name="C07.00_R0170_C0210_S0016">'[3]Cells C'!$O$10604</definedName>
    <definedName name="C07.00_R0170_C0210_S0017">'[3]Cells C'!$O$10653</definedName>
    <definedName name="C07.00_R0180_C0210_S0002">'[3]Cells C'!$O$9920</definedName>
    <definedName name="C07.00_R0180_C0210_S0003">'[3]Cells C'!$O$9969</definedName>
    <definedName name="C07.00_R0180_C0210_S0004">'[3]Cells C'!$O$10018</definedName>
    <definedName name="C07.00_R0180_C0210_S0005">'[3]Cells C'!$O$10067</definedName>
    <definedName name="C07.00_R0180_C0210_S0006">'[3]Cells C'!$O$10116</definedName>
    <definedName name="C07.00_R0180_C0210_S0007">'[3]Cells C'!$O$10165</definedName>
    <definedName name="C07.00_R0180_C0210_S0008">'[3]Cells C'!$O$10214</definedName>
    <definedName name="C07.00_R0180_C0210_S0009">'[3]Cells C'!$O$10263</definedName>
    <definedName name="C07.00_R0180_C0210_S0010">'[3]Cells C'!$O$10312</definedName>
    <definedName name="C07.00_R0180_C0210_S0011">'[3]Cells C'!$O$10361</definedName>
    <definedName name="C07.00_R0180_C0210_S0012">'[3]Cells C'!$O$10410</definedName>
    <definedName name="C07.00_R0180_C0210_S0013">'[3]Cells C'!$O$10459</definedName>
    <definedName name="C07.00_R0180_C0210_S0014">'[3]Cells C'!$O$10508</definedName>
    <definedName name="C07.00_R0180_C0210_S0015">'[3]Cells C'!$O$10557</definedName>
    <definedName name="C07.00_R0180_C0210_S0016">'[3]Cells C'!$O$10606</definedName>
    <definedName name="C07.00_R0180_C0210_S0017">'[3]Cells C'!$O$10655</definedName>
    <definedName name="C07.00_R0190_C0210_S0002">'[3]Cells C'!$O$9922</definedName>
    <definedName name="C07.00_R0190_C0210_S0003">'[3]Cells C'!$O$9971</definedName>
    <definedName name="C07.00_R0190_C0210_S0004">'[3]Cells C'!$O$10020</definedName>
    <definedName name="C07.00_R0190_C0210_S0005">'[3]Cells C'!$O$10069</definedName>
    <definedName name="C07.00_R0190_C0210_S0006">'[3]Cells C'!$O$10118</definedName>
    <definedName name="C07.00_R0190_C0210_S0007">'[3]Cells C'!$O$10167</definedName>
    <definedName name="C07.00_R0190_C0210_S0008">'[3]Cells C'!$O$10216</definedName>
    <definedName name="C07.00_R0190_C0210_S0009">'[3]Cells C'!$O$10265</definedName>
    <definedName name="C07.00_R0190_C0210_S0010">'[3]Cells C'!$O$10314</definedName>
    <definedName name="C07.00_R0190_C0210_S0011">'[3]Cells C'!$O$10363</definedName>
    <definedName name="C07.00_R0190_C0210_S0012">'[3]Cells C'!$O$10412</definedName>
    <definedName name="C07.00_R0190_C0210_S0013">'[3]Cells C'!$O$10461</definedName>
    <definedName name="C07.00_R0190_C0210_S0014">'[3]Cells C'!$O$10510</definedName>
    <definedName name="C07.00_R0190_C0210_S0015">'[3]Cells C'!$O$10559</definedName>
    <definedName name="C07.00_R0190_C0210_S0016">'[3]Cells C'!$O$10608</definedName>
    <definedName name="C07.00_R0190_C0210_S0017">'[3]Cells C'!$O$10657</definedName>
    <definedName name="C07.00_R0200_C0210_S0002">'[3]Cells C'!$O$9924</definedName>
    <definedName name="C07.00_R0200_C0210_S0003">'[3]Cells C'!$O$9973</definedName>
    <definedName name="C07.00_R0200_C0210_S0004">'[3]Cells C'!$O$10022</definedName>
    <definedName name="C07.00_R0200_C0210_S0005">'[3]Cells C'!$O$10071</definedName>
    <definedName name="C07.00_R0200_C0210_S0006">'[3]Cells C'!$O$10120</definedName>
    <definedName name="C07.00_R0200_C0210_S0007">'[3]Cells C'!$O$10169</definedName>
    <definedName name="C07.00_R0200_C0210_S0008">'[3]Cells C'!$O$10218</definedName>
    <definedName name="C07.00_R0200_C0210_S0009">'[3]Cells C'!$O$10267</definedName>
    <definedName name="C07.00_R0200_C0210_S0010">'[3]Cells C'!$O$10316</definedName>
    <definedName name="C07.00_R0200_C0210_S0011">'[3]Cells C'!$O$10365</definedName>
    <definedName name="C07.00_R0200_C0210_S0012">'[3]Cells C'!$O$10414</definedName>
    <definedName name="C07.00_R0200_C0210_S0013">'[3]Cells C'!$O$10463</definedName>
    <definedName name="C07.00_R0200_C0210_S0014">'[3]Cells C'!$O$10512</definedName>
    <definedName name="C07.00_R0200_C0210_S0015">'[3]Cells C'!$O$10561</definedName>
    <definedName name="C07.00_R0200_C0210_S0016">'[3]Cells C'!$O$10610</definedName>
    <definedName name="C07.00_R0200_C0210_S0017">'[3]Cells C'!$O$10659</definedName>
    <definedName name="C07.00_R0210_C0210_S0002">'[3]Cells C'!$O$9926</definedName>
    <definedName name="C07.00_R0210_C0210_S0003">'[3]Cells C'!$O$9975</definedName>
    <definedName name="C07.00_R0210_C0210_S0004">'[3]Cells C'!$O$10024</definedName>
    <definedName name="C07.00_R0210_C0210_S0005">'[3]Cells C'!$O$10073</definedName>
    <definedName name="C07.00_R0210_C0210_S0006">'[3]Cells C'!$O$10122</definedName>
    <definedName name="C07.00_R0210_C0210_S0007">'[3]Cells C'!$O$10171</definedName>
    <definedName name="C07.00_R0210_C0210_S0008">'[3]Cells C'!$O$10220</definedName>
    <definedName name="C07.00_R0210_C0210_S0009">'[3]Cells C'!$O$10269</definedName>
    <definedName name="C07.00_R0210_C0210_S0010">'[3]Cells C'!$O$10318</definedName>
    <definedName name="C07.00_R0210_C0210_S0011">'[3]Cells C'!$O$10367</definedName>
    <definedName name="C07.00_R0210_C0210_S0012">'[3]Cells C'!$O$10416</definedName>
    <definedName name="C07.00_R0210_C0210_S0013">'[3]Cells C'!$O$10465</definedName>
    <definedName name="C07.00_R0210_C0210_S0014">'[3]Cells C'!$O$10514</definedName>
    <definedName name="C07.00_R0210_C0210_S0015">'[3]Cells C'!$O$10563</definedName>
    <definedName name="C07.00_R0210_C0210_S0016">'[3]Cells C'!$O$10612</definedName>
    <definedName name="C07.00_R0210_C0210_S0017">'[3]Cells C'!$O$10661</definedName>
    <definedName name="C07.00_R0220_C0210_S0002">'[3]Cells C'!$O$9928</definedName>
    <definedName name="C07.00_R0220_C0210_S0003">'[3]Cells C'!$O$9977</definedName>
    <definedName name="C07.00_R0220_C0210_S0004">'[3]Cells C'!$O$10026</definedName>
    <definedName name="C07.00_R0220_C0210_S0005">'[3]Cells C'!$O$10075</definedName>
    <definedName name="C07.00_R0220_C0210_S0006">'[3]Cells C'!$O$10124</definedName>
    <definedName name="C07.00_R0220_C0210_S0007">'[3]Cells C'!$O$10173</definedName>
    <definedName name="C07.00_R0220_C0210_S0008">'[3]Cells C'!$O$10222</definedName>
    <definedName name="C07.00_R0220_C0210_S0009">'[3]Cells C'!$O$10271</definedName>
    <definedName name="C07.00_R0220_C0210_S0010">'[3]Cells C'!$O$10320</definedName>
    <definedName name="C07.00_R0220_C0210_S0011">'[3]Cells C'!$O$10369</definedName>
    <definedName name="C07.00_R0220_C0210_S0012">'[3]Cells C'!$O$10418</definedName>
    <definedName name="C07.00_R0220_C0210_S0013">'[3]Cells C'!$O$10467</definedName>
    <definedName name="C07.00_R0220_C0210_S0014">'[3]Cells C'!$O$10516</definedName>
    <definedName name="C07.00_R0220_C0210_S0015">'[3]Cells C'!$O$10565</definedName>
    <definedName name="C07.00_R0220_C0210_S0016">'[3]Cells C'!$O$10614</definedName>
    <definedName name="C07.00_R0220_C0210_S0017">'[3]Cells C'!$O$10663</definedName>
    <definedName name="C07.00_R0230_C0210_S0002">'[3]Cells C'!$O$9930</definedName>
    <definedName name="C07.00_R0230_C0210_S0003">'[3]Cells C'!$O$9979</definedName>
    <definedName name="C07.00_R0230_C0210_S0004">'[3]Cells C'!$O$10028</definedName>
    <definedName name="C07.00_R0230_C0210_S0005">'[3]Cells C'!$O$10077</definedName>
    <definedName name="C07.00_R0230_C0210_S0006">'[3]Cells C'!$O$10126</definedName>
    <definedName name="C07.00_R0230_C0210_S0007">'[3]Cells C'!$O$10175</definedName>
    <definedName name="C07.00_R0230_C0210_S0008">'[3]Cells C'!$O$10224</definedName>
    <definedName name="C07.00_R0230_C0210_S0009">'[3]Cells C'!$O$10273</definedName>
    <definedName name="C07.00_R0230_C0210_S0010">'[3]Cells C'!$O$10322</definedName>
    <definedName name="C07.00_R0230_C0210_S0011">'[3]Cells C'!$O$10371</definedName>
    <definedName name="C07.00_R0230_C0210_S0012">'[3]Cells C'!$O$10420</definedName>
    <definedName name="C07.00_R0230_C0210_S0013">'[3]Cells C'!$O$10469</definedName>
    <definedName name="C07.00_R0230_C0210_S0014">'[3]Cells C'!$O$10518</definedName>
    <definedName name="C07.00_R0230_C0210_S0015">'[3]Cells C'!$O$10567</definedName>
    <definedName name="C07.00_R0230_C0210_S0016">'[3]Cells C'!$O$10616</definedName>
    <definedName name="C07.00_R0230_C0210_S0017">'[3]Cells C'!$O$10665</definedName>
    <definedName name="C07.00_R0240_C0210_S0002">'[3]Cells C'!$O$9932</definedName>
    <definedName name="C07.00_R0240_C0210_S0003">'[3]Cells C'!$O$9981</definedName>
    <definedName name="C07.00_R0240_C0210_S0004">'[3]Cells C'!$O$10030</definedName>
    <definedName name="C07.00_R0240_C0210_S0005">'[3]Cells C'!$O$10079</definedName>
    <definedName name="C07.00_R0240_C0210_S0006">'[3]Cells C'!$O$10128</definedName>
    <definedName name="C07.00_R0240_C0210_S0007">'[3]Cells C'!$O$10177</definedName>
    <definedName name="C07.00_R0240_C0210_S0008">'[3]Cells C'!$O$10226</definedName>
    <definedName name="C07.00_R0240_C0210_S0009">'[3]Cells C'!$O$10275</definedName>
    <definedName name="C07.00_R0240_C0210_S0010">'[3]Cells C'!$O$10324</definedName>
    <definedName name="C07.00_R0240_C0210_S0011">'[3]Cells C'!$O$10373</definedName>
    <definedName name="C07.00_R0240_C0210_S0012">'[3]Cells C'!$O$10422</definedName>
    <definedName name="C07.00_R0240_C0210_S0013">'[3]Cells C'!$O$10471</definedName>
    <definedName name="C07.00_R0240_C0210_S0014">'[3]Cells C'!$O$10520</definedName>
    <definedName name="C07.00_R0240_C0210_S0015">'[3]Cells C'!$O$10569</definedName>
    <definedName name="C07.00_R0240_C0210_S0016">'[3]Cells C'!$O$10618</definedName>
    <definedName name="C07.00_R0240_C0210_S0017">'[3]Cells C'!$O$10667</definedName>
    <definedName name="C07.00_R0250_C0210_S0002">'[3]Cells C'!$O$9934</definedName>
    <definedName name="C07.00_R0250_C0210_S0003">'[3]Cells C'!$O$9983</definedName>
    <definedName name="C07.00_R0250_C0210_S0004">'[3]Cells C'!$O$10032</definedName>
    <definedName name="C07.00_R0250_C0210_S0005">'[3]Cells C'!$O$10081</definedName>
    <definedName name="C07.00_R0250_C0210_S0006">'[3]Cells C'!$O$10130</definedName>
    <definedName name="C07.00_R0250_C0210_S0007">'[3]Cells C'!$O$10179</definedName>
    <definedName name="C07.00_R0250_C0210_S0008">'[3]Cells C'!$O$10228</definedName>
    <definedName name="C07.00_R0250_C0210_S0009">'[3]Cells C'!$O$10277</definedName>
    <definedName name="C07.00_R0250_C0210_S0010">'[3]Cells C'!$O$10326</definedName>
    <definedName name="C07.00_R0250_C0210_S0011">'[3]Cells C'!$O$10375</definedName>
    <definedName name="C07.00_R0250_C0210_S0012">'[3]Cells C'!$O$10424</definedName>
    <definedName name="C07.00_R0250_C0210_S0013">'[3]Cells C'!$O$10473</definedName>
    <definedName name="C07.00_R0250_C0210_S0014">'[3]Cells C'!$O$10522</definedName>
    <definedName name="C07.00_R0250_C0210_S0015">'[3]Cells C'!$O$10571</definedName>
    <definedName name="C07.00_R0250_C0210_S0016">'[3]Cells C'!$O$10620</definedName>
    <definedName name="C07.00_R0250_C0210_S0017">'[3]Cells C'!$O$10669</definedName>
    <definedName name="C07.00_R0260_C0210_S0002">'[3]Cells C'!$O$9936</definedName>
    <definedName name="C07.00_R0260_C0210_S0003">'[3]Cells C'!$O$9985</definedName>
    <definedName name="C07.00_R0260_C0210_S0004">'[3]Cells C'!$O$10034</definedName>
    <definedName name="C07.00_R0260_C0210_S0005">'[3]Cells C'!$O$10083</definedName>
    <definedName name="C07.00_R0260_C0210_S0006">'[3]Cells C'!$O$10132</definedName>
    <definedName name="C07.00_R0260_C0210_S0007">'[3]Cells C'!$O$10181</definedName>
    <definedName name="C07.00_R0260_C0210_S0008">'[3]Cells C'!$O$10230</definedName>
    <definedName name="C07.00_R0260_C0210_S0009">'[3]Cells C'!$O$10279</definedName>
    <definedName name="C07.00_R0260_C0210_S0010">'[3]Cells C'!$O$10328</definedName>
    <definedName name="C07.00_R0260_C0210_S0011">'[3]Cells C'!$O$10377</definedName>
    <definedName name="C07.00_R0260_C0210_S0012">'[3]Cells C'!$O$10426</definedName>
    <definedName name="C07.00_R0260_C0210_S0013">'[3]Cells C'!$O$10475</definedName>
    <definedName name="C07.00_R0260_C0210_S0014">'[3]Cells C'!$O$10524</definedName>
    <definedName name="C07.00_R0260_C0210_S0015">'[3]Cells C'!$O$10573</definedName>
    <definedName name="C07.00_R0260_C0210_S0016">'[3]Cells C'!$O$10622</definedName>
    <definedName name="C07.00_R0260_C0210_S0017">'[3]Cells C'!$O$10671</definedName>
    <definedName name="C07.00_R0270_C0210_S0002">'[3]Cells C'!$O$9938</definedName>
    <definedName name="C07.00_R0270_C0210_S0003">'[3]Cells C'!$O$9987</definedName>
    <definedName name="C07.00_R0270_C0210_S0004">'[3]Cells C'!$O$10036</definedName>
    <definedName name="C07.00_R0270_C0210_S0005">'[3]Cells C'!$O$10085</definedName>
    <definedName name="C07.00_R0270_C0210_S0006">'[3]Cells C'!$O$10134</definedName>
    <definedName name="C07.00_R0270_C0210_S0007">'[3]Cells C'!$O$10183</definedName>
    <definedName name="C07.00_R0270_C0210_S0008">'[3]Cells C'!$O$10232</definedName>
    <definedName name="C07.00_R0270_C0210_S0009">'[3]Cells C'!$O$10281</definedName>
    <definedName name="C07.00_R0270_C0210_S0010">'[3]Cells C'!$O$10330</definedName>
    <definedName name="C07.00_R0270_C0210_S0011">'[3]Cells C'!$O$10379</definedName>
    <definedName name="C07.00_R0270_C0210_S0012">'[3]Cells C'!$O$10428</definedName>
    <definedName name="C07.00_R0270_C0210_S0013">'[3]Cells C'!$O$10477</definedName>
    <definedName name="C07.00_R0270_C0210_S0014">'[3]Cells C'!$O$10526</definedName>
    <definedName name="C07.00_R0270_C0210_S0015">'[3]Cells C'!$O$10575</definedName>
    <definedName name="C07.00_R0270_C0210_S0016">'[3]Cells C'!$O$10624</definedName>
    <definedName name="C07.00_R0270_C0210_S0017">'[3]Cells C'!$O$10673</definedName>
    <definedName name="C07.00_R0280_C0210_S0002">'[3]Cells C'!$O$9940</definedName>
    <definedName name="C07.00_R0280_C0210_S0003">'[3]Cells C'!$O$9989</definedName>
    <definedName name="C07.00_R0280_C0210_S0004">'[3]Cells C'!$O$10038</definedName>
    <definedName name="C07.00_R0280_C0210_S0005">'[3]Cells C'!$O$10087</definedName>
    <definedName name="C07.00_R0280_C0210_S0006">'[3]Cells C'!$O$10136</definedName>
    <definedName name="C07.00_R0280_C0210_S0007">'[3]Cells C'!$O$10185</definedName>
    <definedName name="C07.00_R0280_C0210_S0008">'[3]Cells C'!$O$10234</definedName>
    <definedName name="C07.00_R0280_C0210_S0009">'[3]Cells C'!$O$10283</definedName>
    <definedName name="C07.00_R0280_C0210_S0010">'[3]Cells C'!$O$10332</definedName>
    <definedName name="C07.00_R0280_C0210_S0011">'[3]Cells C'!$O$10381</definedName>
    <definedName name="C07.00_R0280_C0210_S0012">'[3]Cells C'!$O$10430</definedName>
    <definedName name="C07.00_R0280_C0210_S0013">'[3]Cells C'!$O$10479</definedName>
    <definedName name="C07.00_R0280_C0210_S0014">'[3]Cells C'!$O$10528</definedName>
    <definedName name="C07.00_R0280_C0210_S0015">'[3]Cells C'!$O$10577</definedName>
    <definedName name="C07.00_R0280_C0210_S0016">'[3]Cells C'!$O$10626</definedName>
    <definedName name="C07.00_R0280_C0210_S0017">'[3]Cells C'!$O$10675</definedName>
    <definedName name="C08.01_R0010_C0260_S0001">'[4]Cells C'!$N$11107</definedName>
    <definedName name="C08.01_R0010_C0260_S0002">'[4]Cells C'!$N$11418</definedName>
    <definedName name="C08.01_R0010_C0260_S0003">'[4]Cells C'!$N$11729</definedName>
    <definedName name="C08.01_R0010_C0260_S0004">'[4]Cells C'!$N$12040</definedName>
    <definedName name="C08.01_R0010_C0260_S0005">'[4]Cells C'!$N$12351</definedName>
    <definedName name="C08.01_R0010_C0260_S0006">'[4]Cells C'!$N$12662</definedName>
    <definedName name="C08.01_R0010_C0260_S0007">'[4]Cells C'!$N$12973</definedName>
    <definedName name="C08.01_R0010_C0260_S0008">'[4]Cells C'!$N$13284</definedName>
    <definedName name="C08.01_R0010_C0260_S0009">'[4]Cells C'!$N$13595</definedName>
    <definedName name="C08.01_R0010_C0260_S0010">'[4]Cells C'!$N$13906</definedName>
    <definedName name="C08.01_R0010_C0260_S0011">'[4]Cells C'!$N$14217</definedName>
    <definedName name="C08.01_R0010_C0260_S0012">'[4]Cells C'!$N$14528</definedName>
    <definedName name="C08.01_R0010_C0260_S0013">'[4]Cells C'!$N$14839</definedName>
    <definedName name="C08.01_R0010_C0260_S0014">'[4]Cells C'!$N$15150</definedName>
    <definedName name="C08.01_R0010_C0260_S0015">'[4]Cells C'!$N$15461</definedName>
    <definedName name="C08.01_R0010_C0260_S0016">'[4]Cells C'!$N$15772</definedName>
    <definedName name="C08.01_R0010_C0260_S0017">'[4]Cells C'!$N$16083</definedName>
    <definedName name="C08.01_R0010_C0310_S0001">'[4]Cells C'!$N$11112</definedName>
    <definedName name="C08.01_R0010_C0310_S0002">'[4]Cells C'!$N$11423</definedName>
    <definedName name="C08.01_R0010_C0310_S0003">'[4]Cells C'!$N$11734</definedName>
    <definedName name="C08.01_R0010_C0310_S0004">'[4]Cells C'!$N$12045</definedName>
    <definedName name="C08.01_R0010_C0310_S0005">'[4]Cells C'!$N$12356</definedName>
    <definedName name="C08.01_R0010_C0310_S0006">'[4]Cells C'!$N$12667</definedName>
    <definedName name="C08.01_R0010_C0310_S0007">'[4]Cells C'!$N$12978</definedName>
    <definedName name="C08.01_R0010_C0310_S0008">'[4]Cells C'!$N$13289</definedName>
    <definedName name="C08.01_R0010_C0310_S0009">'[4]Cells C'!$N$13600</definedName>
    <definedName name="C08.01_R0010_C0310_S0010">'[4]Cells C'!$N$13911</definedName>
    <definedName name="C08.01_R0010_C0310_S0011">'[4]Cells C'!$N$14222</definedName>
    <definedName name="C08.01_R0010_C0310_S0012">'[4]Cells C'!$N$14533</definedName>
    <definedName name="C08.01_R0010_C0310_S0013">'[4]Cells C'!$N$14844</definedName>
    <definedName name="C08.01_R0010_C0310_S0014">'[4]Cells C'!$N$15155</definedName>
    <definedName name="C08.01_R0010_C0310_S0015">'[4]Cells C'!$N$15466</definedName>
    <definedName name="C08.01_R0010_C0310_S0016">'[4]Cells C'!$N$15777</definedName>
    <definedName name="C08.01_R0010_C0310_S0017">'[4]Cells C'!$N$16088</definedName>
    <definedName name="C08.01_R0040_C0260_S0001">'[4]Cells C'!$N$11255</definedName>
    <definedName name="C08.01_R0040_C0260_S0002">'[4]Cells C'!$N$11566</definedName>
    <definedName name="C08.01_R0040_C0260_S0003">'[4]Cells C'!$N$11877</definedName>
    <definedName name="C08.01_R0040_C0260_S0004">'[4]Cells C'!$N$12188</definedName>
    <definedName name="C08.01_R0040_C0260_S0005">'[4]Cells C'!$N$12499</definedName>
    <definedName name="C08.01_R0040_C0260_S0006">'[4]Cells C'!$N$12810</definedName>
    <definedName name="C08.01_R0040_C0260_S0007">'[4]Cells C'!$N$13121</definedName>
    <definedName name="C08.01_R0040_C0260_S0008">'[4]Cells C'!$N$13432</definedName>
    <definedName name="C08.01_R0040_C0260_S0009">'[4]Cells C'!$N$13743</definedName>
    <definedName name="C08.01_R0040_C0260_S0010">'[4]Cells C'!$N$14054</definedName>
    <definedName name="C08.01_R0040_C0260_S0011">'[4]Cells C'!$N$14365</definedName>
    <definedName name="C08.01_R0040_C0260_S0012">'[4]Cells C'!$N$14676</definedName>
    <definedName name="C08.01_R0040_C0260_S0013">'[4]Cells C'!$N$14987</definedName>
    <definedName name="C08.01_R0040_C0260_S0014">'[4]Cells C'!$N$15298</definedName>
    <definedName name="C08.01_R0040_C0260_S0015">'[4]Cells C'!$N$15609</definedName>
    <definedName name="C08.01_R0040_C0260_S0016">'[4]Cells C'!$N$15920</definedName>
    <definedName name="C08.01_R0040_C0260_S0017">'[4]Cells C'!$N$16231</definedName>
    <definedName name="C08.01_R0040_C0310_S0001">'[4]Cells C'!$N$11259</definedName>
    <definedName name="C08.01_R0040_C0310_S0002">'[4]Cells C'!$N$11570</definedName>
    <definedName name="C08.01_R0040_C0310_S0003">'[4]Cells C'!$N$11881</definedName>
    <definedName name="C08.01_R0040_C0310_S0004">'[4]Cells C'!$N$12192</definedName>
    <definedName name="C08.01_R0040_C0310_S0005">'[4]Cells C'!$N$12503</definedName>
    <definedName name="C08.01_R0040_C0310_S0006">'[4]Cells C'!$N$12814</definedName>
    <definedName name="C08.01_R0040_C0310_S0007">'[4]Cells C'!$N$13125</definedName>
    <definedName name="C08.01_R0040_C0310_S0008">'[4]Cells C'!$N$13436</definedName>
    <definedName name="C08.01_R0040_C0310_S0009">'[4]Cells C'!$N$13747</definedName>
    <definedName name="C08.01_R0040_C0310_S0010">'[4]Cells C'!$N$14058</definedName>
    <definedName name="C08.01_R0040_C0310_S0011">'[4]Cells C'!$N$14369</definedName>
    <definedName name="C08.01_R0040_C0310_S0012">'[4]Cells C'!$N$14680</definedName>
    <definedName name="C08.01_R0040_C0310_S0013">'[4]Cells C'!$N$14991</definedName>
    <definedName name="C08.01_R0040_C0310_S0014">'[4]Cells C'!$N$15302</definedName>
    <definedName name="C08.01_R0040_C0310_S0015">'[4]Cells C'!$N$15613</definedName>
    <definedName name="C08.01_R0040_C0310_S0016">'[4]Cells C'!$N$15924</definedName>
    <definedName name="C08.01_R0040_C0310_S0017">'[4]Cells C'!$N$16235</definedName>
    <definedName name="C08.01_R0050_C0260_S0001">'[4]Cells C'!$N$11278</definedName>
    <definedName name="C08.01_R0050_C0260_S0002">'[4]Cells C'!$N$11589</definedName>
    <definedName name="C08.01_R0050_C0260_S0003">'[4]Cells C'!$N$11900</definedName>
    <definedName name="C08.01_R0050_C0260_S0004">'[4]Cells C'!$N$12211</definedName>
    <definedName name="C08.01_R0050_C0260_S0005">'[4]Cells C'!$N$12522</definedName>
    <definedName name="C08.01_R0050_C0260_S0006">'[4]Cells C'!$N$12833</definedName>
    <definedName name="C08.01_R0050_C0260_S0007">'[4]Cells C'!$N$13144</definedName>
    <definedName name="C08.01_R0050_C0260_S0008">'[4]Cells C'!$N$13455</definedName>
    <definedName name="C08.01_R0050_C0260_S0009">'[4]Cells C'!$N$13766</definedName>
    <definedName name="C08.01_R0050_C0260_S0010">'[4]Cells C'!$N$14077</definedName>
    <definedName name="C08.01_R0050_C0260_S0011">'[4]Cells C'!$N$14388</definedName>
    <definedName name="C08.01_R0050_C0260_S0012">'[4]Cells C'!$N$14699</definedName>
    <definedName name="C08.01_R0050_C0260_S0013">'[4]Cells C'!$N$15010</definedName>
    <definedName name="C08.01_R0050_C0260_S0014">'[4]Cells C'!$N$15321</definedName>
    <definedName name="C08.01_R0050_C0260_S0015">'[4]Cells C'!$N$15632</definedName>
    <definedName name="C08.01_R0050_C0260_S0016">'[4]Cells C'!$N$15943</definedName>
    <definedName name="C08.01_R0050_C0260_S0017">'[4]Cells C'!$N$16254</definedName>
    <definedName name="C08.01_R0050_C0310_S0001">'[4]Cells C'!$N$11282</definedName>
    <definedName name="C08.01_R0050_C0310_S0002">'[4]Cells C'!$N$11593</definedName>
    <definedName name="C08.01_R0050_C0310_S0003">'[4]Cells C'!$N$11904</definedName>
    <definedName name="C08.01_R0050_C0310_S0004">'[4]Cells C'!$N$12215</definedName>
    <definedName name="C08.01_R0050_C0310_S0005">'[4]Cells C'!$N$12526</definedName>
    <definedName name="C08.01_R0050_C0310_S0006">'[4]Cells C'!$N$12837</definedName>
    <definedName name="C08.01_R0050_C0310_S0007">'[4]Cells C'!$N$13148</definedName>
    <definedName name="C08.01_R0050_C0310_S0008">'[4]Cells C'!$N$13459</definedName>
    <definedName name="C08.01_R0050_C0310_S0009">'[4]Cells C'!$N$13770</definedName>
    <definedName name="C08.01_R0050_C0310_S0010">'[4]Cells C'!$N$14081</definedName>
    <definedName name="C08.01_R0050_C0310_S0011">'[4]Cells C'!$N$14392</definedName>
    <definedName name="C08.01_R0050_C0310_S0012">'[4]Cells C'!$N$14703</definedName>
    <definedName name="C08.01_R0050_C0310_S0013">'[4]Cells C'!$N$15014</definedName>
    <definedName name="C08.01_R0050_C0310_S0014">'[4]Cells C'!$N$15325</definedName>
    <definedName name="C08.01_R0050_C0310_S0015">'[4]Cells C'!$N$15636</definedName>
    <definedName name="C08.01_R0050_C0310_S0016">'[4]Cells C'!$N$15947</definedName>
    <definedName name="C08.01_R0050_C0310_S0017">'[4]Cells C'!$N$16258</definedName>
    <definedName name="C08.01_R0060_C0260_S0001">'[4]Cells C'!$N$11301</definedName>
    <definedName name="C08.01_R0060_C0260_S0002">'[4]Cells C'!$N$11612</definedName>
    <definedName name="C08.01_R0060_C0260_S0003">'[4]Cells C'!$N$11923</definedName>
    <definedName name="C08.01_R0060_C0260_S0004">'[4]Cells C'!$N$12234</definedName>
    <definedName name="C08.01_R0060_C0260_S0005">'[4]Cells C'!$N$12545</definedName>
    <definedName name="C08.01_R0060_C0260_S0006">'[4]Cells C'!$N$12856</definedName>
    <definedName name="C08.01_R0060_C0260_S0007">'[4]Cells C'!$N$13167</definedName>
    <definedName name="C08.01_R0060_C0260_S0008">'[4]Cells C'!$N$13478</definedName>
    <definedName name="C08.01_R0060_C0260_S0009">'[4]Cells C'!$N$13789</definedName>
    <definedName name="C08.01_R0060_C0260_S0010">'[4]Cells C'!$N$14100</definedName>
    <definedName name="C08.01_R0060_C0260_S0011">'[4]Cells C'!$N$14411</definedName>
    <definedName name="C08.01_R0060_C0260_S0012">'[4]Cells C'!$N$14722</definedName>
    <definedName name="C08.01_R0060_C0260_S0013">'[4]Cells C'!$N$15033</definedName>
    <definedName name="C08.01_R0060_C0260_S0014">'[4]Cells C'!$N$15344</definedName>
    <definedName name="C08.01_R0060_C0260_S0015">'[4]Cells C'!$N$15655</definedName>
    <definedName name="C08.01_R0060_C0260_S0016">'[4]Cells C'!$N$15966</definedName>
    <definedName name="C08.01_R0060_C0260_S0017">'[4]Cells C'!$N$16277</definedName>
    <definedName name="C08.01_R0060_C0310_S0001">'[4]Cells C'!$N$11305</definedName>
    <definedName name="C08.01_R0060_C0310_S0002">'[4]Cells C'!$N$11616</definedName>
    <definedName name="C08.01_R0060_C0310_S0003">'[4]Cells C'!$N$11927</definedName>
    <definedName name="C08.01_R0060_C0310_S0004">'[4]Cells C'!$N$12238</definedName>
    <definedName name="C08.01_R0060_C0310_S0005">'[4]Cells C'!$N$12549</definedName>
    <definedName name="C08.01_R0060_C0310_S0006">'[4]Cells C'!$N$12860</definedName>
    <definedName name="C08.01_R0060_C0310_S0007">'[4]Cells C'!$N$13171</definedName>
    <definedName name="C08.01_R0060_C0310_S0008">'[4]Cells C'!$N$13482</definedName>
    <definedName name="C08.01_R0060_C0310_S0009">'[4]Cells C'!$N$13793</definedName>
    <definedName name="C08.01_R0060_C0310_S0010">'[4]Cells C'!$N$14104</definedName>
    <definedName name="C08.01_R0060_C0310_S0011">'[4]Cells C'!$N$14415</definedName>
    <definedName name="C08.01_R0060_C0310_S0012">'[4]Cells C'!$N$14726</definedName>
    <definedName name="C08.01_R0060_C0310_S0013">'[4]Cells C'!$N$15037</definedName>
    <definedName name="C08.01_R0060_C0310_S0014">'[4]Cells C'!$N$15348</definedName>
    <definedName name="C08.01_R0060_C0310_S0015">'[4]Cells C'!$N$15659</definedName>
    <definedName name="C08.01_R0060_C0310_S0016">'[4]Cells C'!$N$15970</definedName>
    <definedName name="C08.01_R0060_C0310_S0017">'[4]Cells C'!$N$16281</definedName>
    <definedName name="C08.03_R0010_C0010_S0001">'[3]Cells C'!$O$17369</definedName>
    <definedName name="C08.03_R0010_C0020_S0001">'[3]Cells C'!$O$17370</definedName>
    <definedName name="C08.03_R0010_C0030_S0001">'[3]Cells C'!$O$17371</definedName>
    <definedName name="C08.03_R0010_C0040_S0001">'[3]Cells C'!$O$17372</definedName>
    <definedName name="C08.03_R0010_C0050_S0001">'[3]Cells C'!$O$17373</definedName>
    <definedName name="C08.03_R0010_C0050_S0011">'[1]Cells C'!$N$19243</definedName>
    <definedName name="C08.03_R0010_C0050_S0013">'[1]Cells C'!$N$19617</definedName>
    <definedName name="C08.03_R0010_C0050_S0016">'[4]Cells C'!$N$20178</definedName>
    <definedName name="C08.03_R0010_C0050_S0017">'[4]Cells C'!$N$20365</definedName>
    <definedName name="C08.03_R0010_C0060_S0001">'[3]Cells C'!$O$17374</definedName>
    <definedName name="C08.03_R0010_C0070_S0001">'[3]Cells C'!$O$17375</definedName>
    <definedName name="C08.03_R0010_C0080_S0001">'[3]Cells C'!$O$17376</definedName>
    <definedName name="C08.03_R0010_C0090_S0001">'[3]Cells C'!$O$17377</definedName>
    <definedName name="C08.03_R0010_C0100_S0001">'[3]Cells C'!$O$17378</definedName>
    <definedName name="C08.03_R0010_C0100_S0009">'[1]Cells C'!$N$18874</definedName>
    <definedName name="C08.03_R0010_C0110_S0001">'[3]Cells C'!$O$17379</definedName>
    <definedName name="C08.03_R0010_C0110_S0009">'[1]Cells C'!$N$18875</definedName>
    <definedName name="C08.03_R0020_C0010_S0001">'[3]Cells C'!$O$17380</definedName>
    <definedName name="C08.03_R0020_C0020_S0001">'[3]Cells C'!$O$17381</definedName>
    <definedName name="C08.03_R0020_C0030_S0001">'[3]Cells C'!$O$17382</definedName>
    <definedName name="C08.03_R0020_C0040_S0001">'[3]Cells C'!$O$17383</definedName>
    <definedName name="C08.03_R0020_C0050_S0001">'[3]Cells C'!$O$17384</definedName>
    <definedName name="C08.03_R0020_C0050_S0011">'[1]Cells C'!$N$19254</definedName>
    <definedName name="C08.03_R0020_C0050_S0013">'[1]Cells C'!$N$19628</definedName>
    <definedName name="C08.03_R0020_C0050_S0016">'[4]Cells C'!$N$20189</definedName>
    <definedName name="C08.03_R0020_C0050_S0017">'[4]Cells C'!$N$20376</definedName>
    <definedName name="C08.03_R0020_C0060_S0001">'[3]Cells C'!$O$17385</definedName>
    <definedName name="C08.03_R0020_C0070_S0001">'[3]Cells C'!$O$17386</definedName>
    <definedName name="C08.03_R0020_C0080_S0001">'[3]Cells C'!$O$17387</definedName>
    <definedName name="C08.03_R0020_C0090_S0001">'[3]Cells C'!$O$17388</definedName>
    <definedName name="C08.03_R0020_C0100_S0001">'[3]Cells C'!$O$17389</definedName>
    <definedName name="C08.03_R0020_C0100_S0009">'[1]Cells C'!$N$18885</definedName>
    <definedName name="C08.03_R0020_C0110_S0001">'[3]Cells C'!$O$17390</definedName>
    <definedName name="C08.03_R0020_C0110_S0009">'[1]Cells C'!$N$18886</definedName>
    <definedName name="C08.03_R0030_C0010_S0001">'[3]Cells C'!$O$17391</definedName>
    <definedName name="C08.03_R0030_C0020_S0001">'[3]Cells C'!$O$17392</definedName>
    <definedName name="C08.03_R0030_C0030_S0001">'[3]Cells C'!$O$17393</definedName>
    <definedName name="C08.03_R0030_C0040_S0001">'[3]Cells C'!$O$17394</definedName>
    <definedName name="C08.03_R0030_C0050_S0001">'[3]Cells C'!$O$17395</definedName>
    <definedName name="C08.03_R0030_C0050_S0011">'[1]Cells C'!$N$19265</definedName>
    <definedName name="C08.03_R0030_C0050_S0013">'[1]Cells C'!$N$19639</definedName>
    <definedName name="C08.03_R0030_C0050_S0016">'[4]Cells C'!$N$20200</definedName>
    <definedName name="C08.03_R0030_C0050_S0017">'[4]Cells C'!$N$20387</definedName>
    <definedName name="C08.03_R0030_C0060_S0001">'[3]Cells C'!$O$17396</definedName>
    <definedName name="C08.03_R0030_C0070_S0001">'[3]Cells C'!$O$17397</definedName>
    <definedName name="C08.03_R0030_C0080_S0001">'[3]Cells C'!$O$17398</definedName>
    <definedName name="C08.03_R0030_C0090_S0001">'[3]Cells C'!$O$17399</definedName>
    <definedName name="C08.03_R0030_C0100_S0001">'[3]Cells C'!$O$17400</definedName>
    <definedName name="C08.03_R0030_C0100_S0009">'[1]Cells C'!$N$18896</definedName>
    <definedName name="C08.03_R0030_C0110_S0001">'[3]Cells C'!$O$17401</definedName>
    <definedName name="C08.03_R0030_C0110_S0009">'[1]Cells C'!$N$18897</definedName>
    <definedName name="C08.03_R0040_C0010_S0001">'[3]Cells C'!$O$17402</definedName>
    <definedName name="C08.03_R0040_C0020_S0001">'[3]Cells C'!$O$17403</definedName>
    <definedName name="C08.03_R0040_C0030_S0001">'[3]Cells C'!$O$17404</definedName>
    <definedName name="C08.03_R0040_C0040_S0001">'[3]Cells C'!$O$17405</definedName>
    <definedName name="C08.03_R0040_C0050_S0001">'[3]Cells C'!$O$17406</definedName>
    <definedName name="C08.03_R0040_C0050_S0011">'[1]Cells C'!$N$19276</definedName>
    <definedName name="C08.03_R0040_C0050_S0013">'[1]Cells C'!$N$19650</definedName>
    <definedName name="C08.03_R0040_C0050_S0016">'[4]Cells C'!$N$20211</definedName>
    <definedName name="C08.03_R0040_C0050_S0017">'[4]Cells C'!$N$20398</definedName>
    <definedName name="C08.03_R0040_C0060_S0001">'[3]Cells C'!$O$17407</definedName>
    <definedName name="C08.03_R0040_C0070_S0001">'[3]Cells C'!$O$17408</definedName>
    <definedName name="C08.03_R0040_C0080_S0001">'[3]Cells C'!$O$17409</definedName>
    <definedName name="C08.03_R0040_C0090_S0001">'[3]Cells C'!$O$17410</definedName>
    <definedName name="C08.03_R0040_C0100_S0001">'[3]Cells C'!$O$17411</definedName>
    <definedName name="C08.03_R0040_C0100_S0009">'[1]Cells C'!$N$18907</definedName>
    <definedName name="C08.03_R0040_C0110_S0001">'[3]Cells C'!$O$17412</definedName>
    <definedName name="C08.03_R0040_C0110_S0009">'[1]Cells C'!$N$18908</definedName>
    <definedName name="C08.03_R0050_C0010_S0001">'[3]Cells C'!$O$17413</definedName>
    <definedName name="C08.03_R0050_C0020_S0001">'[3]Cells C'!$O$17414</definedName>
    <definedName name="C08.03_R0050_C0030_S0001">'[3]Cells C'!$O$17415</definedName>
    <definedName name="C08.03_R0050_C0040_S0001">'[3]Cells C'!$O$17416</definedName>
    <definedName name="C08.03_R0050_C0050_S0001">'[3]Cells C'!$O$17417</definedName>
    <definedName name="C08.03_R0050_C0050_S0011">'[1]Cells C'!$N$19287</definedName>
    <definedName name="C08.03_R0050_C0050_S0013">'[1]Cells C'!$N$19661</definedName>
    <definedName name="C08.03_R0050_C0050_S0016">'[4]Cells C'!$N$20222</definedName>
    <definedName name="C08.03_R0050_C0050_S0017">'[4]Cells C'!$N$20409</definedName>
    <definedName name="C08.03_R0050_C0060_S0001">'[3]Cells C'!$O$17418</definedName>
    <definedName name="C08.03_R0050_C0070_S0001">'[3]Cells C'!$O$17419</definedName>
    <definedName name="C08.03_R0050_C0080_S0001">'[3]Cells C'!$O$17420</definedName>
    <definedName name="C08.03_R0050_C0090_S0001">'[3]Cells C'!$O$17421</definedName>
    <definedName name="C08.03_R0050_C0100_S0001">'[3]Cells C'!$O$17422</definedName>
    <definedName name="C08.03_R0050_C0100_S0009">'[1]Cells C'!$N$18918</definedName>
    <definedName name="C08.03_R0050_C0110_S0001">'[3]Cells C'!$O$17423</definedName>
    <definedName name="C08.03_R0050_C0110_S0009">'[1]Cells C'!$N$18919</definedName>
    <definedName name="C08.03_R0060_C0010_S0001">'[3]Cells C'!$O$17424</definedName>
    <definedName name="C08.03_R0060_C0020_S0001">'[3]Cells C'!$O$17425</definedName>
    <definedName name="C08.03_R0060_C0030_S0001">'[3]Cells C'!$O$17426</definedName>
    <definedName name="C08.03_R0060_C0040_S0001">'[3]Cells C'!$O$17427</definedName>
    <definedName name="C08.03_R0060_C0050_S0001">'[3]Cells C'!$O$17428</definedName>
    <definedName name="C08.03_R0060_C0050_S0011">'[1]Cells C'!$N$19298</definedName>
    <definedName name="C08.03_R0060_C0050_S0013">'[1]Cells C'!$N$19672</definedName>
    <definedName name="C08.03_R0060_C0050_S0016">'[4]Cells C'!$N$20233</definedName>
    <definedName name="C08.03_R0060_C0050_S0017">'[4]Cells C'!$N$20420</definedName>
    <definedName name="C08.03_R0060_C0060_S0001">'[3]Cells C'!$O$17429</definedName>
    <definedName name="C08.03_R0060_C0070_S0001">'[3]Cells C'!$O$17430</definedName>
    <definedName name="C08.03_R0060_C0080_S0001">'[3]Cells C'!$O$17431</definedName>
    <definedName name="C08.03_R0060_C0090_S0001">'[3]Cells C'!$O$17432</definedName>
    <definedName name="C08.03_R0060_C0100_S0001">'[3]Cells C'!$O$17433</definedName>
    <definedName name="C08.03_R0060_C0100_S0009">'[1]Cells C'!$N$18929</definedName>
    <definedName name="C08.03_R0060_C0110_S0001">'[3]Cells C'!$O$17434</definedName>
    <definedName name="C08.03_R0060_C0110_S0009">'[1]Cells C'!$N$18930</definedName>
    <definedName name="C08.03_R0070_C0010_S0001">'[3]Cells C'!$O$17435</definedName>
    <definedName name="C08.03_R0070_C0020_S0001">'[3]Cells C'!$O$17436</definedName>
    <definedName name="C08.03_R0070_C0030_S0001">'[3]Cells C'!$O$17437</definedName>
    <definedName name="C08.03_R0070_C0040_S0001">'[3]Cells C'!$O$17438</definedName>
    <definedName name="C08.03_R0070_C0050_S0001">'[3]Cells C'!$O$17439</definedName>
    <definedName name="C08.03_R0070_C0050_S0011">'[1]Cells C'!$N$19309</definedName>
    <definedName name="C08.03_R0070_C0050_S0013">'[1]Cells C'!$N$19683</definedName>
    <definedName name="C08.03_R0070_C0050_S0016">'[4]Cells C'!$N$20244</definedName>
    <definedName name="C08.03_R0070_C0050_S0017">'[4]Cells C'!$N$20431</definedName>
    <definedName name="C08.03_R0070_C0060_S0001">'[3]Cells C'!$O$17440</definedName>
    <definedName name="C08.03_R0070_C0070_S0001">'[3]Cells C'!$O$17441</definedName>
    <definedName name="C08.03_R0070_C0080_S0001">'[3]Cells C'!$O$17442</definedName>
    <definedName name="C08.03_R0070_C0090_S0001">'[3]Cells C'!$O$17443</definedName>
    <definedName name="C08.03_R0070_C0100_S0001">'[3]Cells C'!$O$17444</definedName>
    <definedName name="C08.03_R0070_C0100_S0009">'[1]Cells C'!$N$18940</definedName>
    <definedName name="C08.03_R0070_C0110_S0001">'[3]Cells C'!$O$17445</definedName>
    <definedName name="C08.03_R0070_C0110_S0009">'[1]Cells C'!$N$18941</definedName>
    <definedName name="C08.03_R0080_C0010_S0001">'[3]Cells C'!$O$17446</definedName>
    <definedName name="C08.03_R0080_C0020_S0001">'[3]Cells C'!$O$17447</definedName>
    <definedName name="C08.03_R0080_C0030_S0001">'[3]Cells C'!$O$17448</definedName>
    <definedName name="C08.03_R0080_C0040_S0001">'[3]Cells C'!$O$17449</definedName>
    <definedName name="C08.03_R0080_C0050_S0001">'[3]Cells C'!$O$17450</definedName>
    <definedName name="C08.03_R0080_C0050_S0011">'[1]Cells C'!$N$19320</definedName>
    <definedName name="C08.03_R0080_C0050_S0013">'[1]Cells C'!$N$19694</definedName>
    <definedName name="C08.03_R0080_C0050_S0016">'[4]Cells C'!$N$20255</definedName>
    <definedName name="C08.03_R0080_C0050_S0017">'[4]Cells C'!$N$20442</definedName>
    <definedName name="C08.03_R0080_C0060_S0001">'[3]Cells C'!$O$17451</definedName>
    <definedName name="C08.03_R0080_C0070_S0001">'[3]Cells C'!$O$17452</definedName>
    <definedName name="C08.03_R0080_C0080_S0001">'[3]Cells C'!$O$17453</definedName>
    <definedName name="C08.03_R0080_C0090_S0001">'[3]Cells C'!$O$17454</definedName>
    <definedName name="C08.03_R0080_C0100_S0001">'[3]Cells C'!$O$17455</definedName>
    <definedName name="C08.03_R0080_C0100_S0009">'[1]Cells C'!$N$18951</definedName>
    <definedName name="C08.03_R0080_C0110_S0001">'[3]Cells C'!$O$17456</definedName>
    <definedName name="C08.03_R0080_C0110_S0009">'[1]Cells C'!$N$18952</definedName>
    <definedName name="C08.03_R0090_C0010_S0001">'[3]Cells C'!$O$17457</definedName>
    <definedName name="C08.03_R0090_C0020_S0001">'[3]Cells C'!$O$17458</definedName>
    <definedName name="C08.03_R0090_C0030_S0001">'[3]Cells C'!$O$17459</definedName>
    <definedName name="C08.03_R0090_C0040_S0001">'[3]Cells C'!$O$17460</definedName>
    <definedName name="C08.03_R0090_C0050_S0001">'[3]Cells C'!$O$17461</definedName>
    <definedName name="C08.03_R0090_C0050_S0011">'[1]Cells C'!$N$19331</definedName>
    <definedName name="C08.03_R0090_C0050_S0013">'[1]Cells C'!$N$19705</definedName>
    <definedName name="C08.03_R0090_C0050_S0016">'[4]Cells C'!$N$20266</definedName>
    <definedName name="C08.03_R0090_C0050_S0017">'[4]Cells C'!$N$20453</definedName>
    <definedName name="C08.03_R0090_C0060_S0001">'[3]Cells C'!$O$17462</definedName>
    <definedName name="C08.03_R0090_C0070_S0001">'[3]Cells C'!$O$17463</definedName>
    <definedName name="C08.03_R0090_C0080_S0001">'[3]Cells C'!$O$17464</definedName>
    <definedName name="C08.03_R0090_C0090_S0001">'[3]Cells C'!$O$17465</definedName>
    <definedName name="C08.03_R0090_C0100_S0001">'[3]Cells C'!$O$17466</definedName>
    <definedName name="C08.03_R0090_C0100_S0009">'[1]Cells C'!$N$18962</definedName>
    <definedName name="C08.03_R0090_C0110_S0001">'[3]Cells C'!$O$17467</definedName>
    <definedName name="C08.03_R0090_C0110_S0009">'[1]Cells C'!$N$18963</definedName>
    <definedName name="C08.03_R0100_C0010_S0001">'[3]Cells C'!$O$17468</definedName>
    <definedName name="C08.03_R0100_C0020_S0001">'[3]Cells C'!$O$17469</definedName>
    <definedName name="C08.03_R0100_C0030_S0001">'[3]Cells C'!$O$17470</definedName>
    <definedName name="C08.03_R0100_C0040_S0001">'[3]Cells C'!$O$17471</definedName>
    <definedName name="C08.03_R0100_C0050_S0001">'[3]Cells C'!$O$17472</definedName>
    <definedName name="C08.03_R0100_C0050_S0011">'[1]Cells C'!$N$19342</definedName>
    <definedName name="C08.03_R0100_C0050_S0013">'[1]Cells C'!$N$19716</definedName>
    <definedName name="C08.03_R0100_C0050_S0016">'[4]Cells C'!$N$20277</definedName>
    <definedName name="C08.03_R0100_C0050_S0017">'[4]Cells C'!$N$20464</definedName>
    <definedName name="C08.03_R0100_C0060_S0001">'[3]Cells C'!$O$17473</definedName>
    <definedName name="C08.03_R0100_C0070_S0001">'[3]Cells C'!$O$17474</definedName>
    <definedName name="C08.03_R0100_C0080_S0001">'[3]Cells C'!$O$17475</definedName>
    <definedName name="C08.03_R0100_C0090_S0001">'[3]Cells C'!$O$17476</definedName>
    <definedName name="C08.03_R0100_C0100_S0001">'[3]Cells C'!$O$17477</definedName>
    <definedName name="C08.03_R0100_C0100_S0009">'[1]Cells C'!$N$18973</definedName>
    <definedName name="C08.03_R0100_C0110_S0001">'[3]Cells C'!$O$17478</definedName>
    <definedName name="C08.03_R0100_C0110_S0009">'[1]Cells C'!$N$18974</definedName>
    <definedName name="C08.03_R0110_C0010_S0001">'[3]Cells C'!$O$17479</definedName>
    <definedName name="C08.03_R0110_C0020_S0001">'[3]Cells C'!$O$17480</definedName>
    <definedName name="C08.03_R0110_C0030_S0001">'[3]Cells C'!$O$17481</definedName>
    <definedName name="C08.03_R0110_C0040_S0001">'[3]Cells C'!$O$17482</definedName>
    <definedName name="C08.03_R0110_C0050_S0001">'[3]Cells C'!$O$17483</definedName>
    <definedName name="C08.03_R0110_C0050_S0011">'[1]Cells C'!$N$19353</definedName>
    <definedName name="C08.03_R0110_C0050_S0013">'[1]Cells C'!$N$19727</definedName>
    <definedName name="C08.03_R0110_C0050_S0016">'[4]Cells C'!$N$20288</definedName>
    <definedName name="C08.03_R0110_C0050_S0017">'[4]Cells C'!$N$20475</definedName>
    <definedName name="C08.03_R0110_C0060_S0001">'[3]Cells C'!$O$17484</definedName>
    <definedName name="C08.03_R0110_C0070_S0001">'[3]Cells C'!$O$17485</definedName>
    <definedName name="C08.03_R0110_C0080_S0001">'[3]Cells C'!$O$17486</definedName>
    <definedName name="C08.03_R0110_C0090_S0001">'[3]Cells C'!$O$17487</definedName>
    <definedName name="C08.03_R0110_C0100_S0001">'[3]Cells C'!$O$17488</definedName>
    <definedName name="C08.03_R0110_C0100_S0009">'[1]Cells C'!$N$18984</definedName>
    <definedName name="C08.03_R0110_C0110_S0001">'[3]Cells C'!$O$17489</definedName>
    <definedName name="C08.03_R0110_C0110_S0009">'[1]Cells C'!$N$18985</definedName>
    <definedName name="C08.03_R0120_C0010_S0001">'[3]Cells C'!$O$17490</definedName>
    <definedName name="C08.03_R0120_C0020_S0001">'[3]Cells C'!$O$17491</definedName>
    <definedName name="C08.03_R0120_C0030_S0001">'[3]Cells C'!$O$17492</definedName>
    <definedName name="C08.03_R0120_C0040_S0001">'[3]Cells C'!$O$17493</definedName>
    <definedName name="C08.03_R0120_C0050_S0001">'[3]Cells C'!$O$17494</definedName>
    <definedName name="C08.03_R0120_C0050_S0011">'[1]Cells C'!$N$19364</definedName>
    <definedName name="C08.03_R0120_C0050_S0013">'[1]Cells C'!$N$19738</definedName>
    <definedName name="C08.03_R0120_C0050_S0016">'[4]Cells C'!$N$20299</definedName>
    <definedName name="C08.03_R0120_C0050_S0017">'[4]Cells C'!$N$20486</definedName>
    <definedName name="C08.03_R0120_C0060_S0001">'[3]Cells C'!$O$17495</definedName>
    <definedName name="C08.03_R0120_C0070_S0001">'[3]Cells C'!$O$17496</definedName>
    <definedName name="C08.03_R0120_C0080_S0001">'[3]Cells C'!$O$17497</definedName>
    <definedName name="C08.03_R0120_C0090_S0001">'[3]Cells C'!$O$17498</definedName>
    <definedName name="C08.03_R0120_C0100_S0001">'[3]Cells C'!$O$17499</definedName>
    <definedName name="C08.03_R0120_C0100_S0009">'[1]Cells C'!$N$18995</definedName>
    <definedName name="C08.03_R0120_C0110_S0001">'[3]Cells C'!$O$17500</definedName>
    <definedName name="C08.03_R0120_C0110_S0009">'[1]Cells C'!$N$18996</definedName>
    <definedName name="C08.03_R0130_C0010_S0001">'[3]Cells C'!$O$17501</definedName>
    <definedName name="C08.03_R0130_C0020_S0001">'[3]Cells C'!$O$17502</definedName>
    <definedName name="C08.03_R0130_C0030_S0001">'[3]Cells C'!$O$17503</definedName>
    <definedName name="C08.03_R0130_C0040_S0001">'[3]Cells C'!$O$17504</definedName>
    <definedName name="C08.03_R0130_C0050_S0001">'[3]Cells C'!$O$17505</definedName>
    <definedName name="C08.03_R0130_C0050_S0011">'[1]Cells C'!$N$19375</definedName>
    <definedName name="C08.03_R0130_C0050_S0013">'[1]Cells C'!$N$19749</definedName>
    <definedName name="C08.03_R0130_C0050_S0016">'[4]Cells C'!$N$20310</definedName>
    <definedName name="C08.03_R0130_C0050_S0017">'[4]Cells C'!$N$20497</definedName>
    <definedName name="C08.03_R0130_C0060_S0001">'[3]Cells C'!$O$17506</definedName>
    <definedName name="C08.03_R0130_C0070_S0001">'[3]Cells C'!$O$17507</definedName>
    <definedName name="C08.03_R0130_C0080_S0001">'[3]Cells C'!$O$17508</definedName>
    <definedName name="C08.03_R0130_C0090_S0001">'[3]Cells C'!$O$17509</definedName>
    <definedName name="C08.03_R0130_C0100_S0001">'[3]Cells C'!$O$17510</definedName>
    <definedName name="C08.03_R0130_C0100_S0009">'[1]Cells C'!$N$19006</definedName>
    <definedName name="C08.03_R0130_C0110_S0001">'[3]Cells C'!$O$17511</definedName>
    <definedName name="C08.03_R0130_C0110_S0009">'[1]Cells C'!$N$19007</definedName>
    <definedName name="C08.03_R0140_C0010_S0001">'[3]Cells C'!$O$17512</definedName>
    <definedName name="C08.03_R0140_C0020_S0001">'[3]Cells C'!$O$17513</definedName>
    <definedName name="C08.03_R0140_C0030_S0001">'[3]Cells C'!$O$17514</definedName>
    <definedName name="C08.03_R0140_C0040_S0001">'[3]Cells C'!$O$17515</definedName>
    <definedName name="C08.03_R0140_C0050_S0001">'[3]Cells C'!$O$17516</definedName>
    <definedName name="C08.03_R0140_C0050_S0011">'[1]Cells C'!$N$19386</definedName>
    <definedName name="C08.03_R0140_C0050_S0013">'[1]Cells C'!$N$19760</definedName>
    <definedName name="C08.03_R0140_C0050_S0016">'[4]Cells C'!$N$20321</definedName>
    <definedName name="C08.03_R0140_C0050_S0017">'[4]Cells C'!$N$20508</definedName>
    <definedName name="C08.03_R0140_C0060_S0001">'[3]Cells C'!$O$17517</definedName>
    <definedName name="C08.03_R0140_C0070_S0001">'[3]Cells C'!$O$17518</definedName>
    <definedName name="C08.03_R0140_C0080_S0001">'[3]Cells C'!$O$17519</definedName>
    <definedName name="C08.03_R0140_C0090_S0001">'[3]Cells C'!$O$17520</definedName>
    <definedName name="C08.03_R0140_C0100_S0001">'[3]Cells C'!$O$17521</definedName>
    <definedName name="C08.03_R0140_C0100_S0009">'[1]Cells C'!$N$19017</definedName>
    <definedName name="C08.03_R0140_C0110_S0001">'[3]Cells C'!$O$17522</definedName>
    <definedName name="C08.03_R0140_C0110_S0009">'[1]Cells C'!$N$19018</definedName>
    <definedName name="C08.03_R0150_C0010_S0001">'[3]Cells C'!$O$17523</definedName>
    <definedName name="C08.03_R0150_C0020_S0001">'[3]Cells C'!$O$17524</definedName>
    <definedName name="C08.03_R0150_C0030_S0001">'[3]Cells C'!$O$17525</definedName>
    <definedName name="C08.03_R0150_C0040_S0001">'[3]Cells C'!$O$17526</definedName>
    <definedName name="C08.03_R0150_C0050_S0001">'[3]Cells C'!$O$17527</definedName>
    <definedName name="C08.03_R0150_C0050_S0011">'[1]Cells C'!$N$19397</definedName>
    <definedName name="C08.03_R0150_C0050_S0013">'[1]Cells C'!$N$19771</definedName>
    <definedName name="C08.03_R0150_C0050_S0016">'[4]Cells C'!$N$20332</definedName>
    <definedName name="C08.03_R0150_C0050_S0017">'[4]Cells C'!$N$20519</definedName>
    <definedName name="C08.03_R0150_C0060_S0001">'[3]Cells C'!$O$17528</definedName>
    <definedName name="C08.03_R0150_C0070_S0001">'[3]Cells C'!$O$17529</definedName>
    <definedName name="C08.03_R0150_C0080_S0001">'[3]Cells C'!$O$17530</definedName>
    <definedName name="C08.03_R0150_C0090_S0001">'[3]Cells C'!$O$17531</definedName>
    <definedName name="C08.03_R0150_C0100_S0001">'[3]Cells C'!$O$17532</definedName>
    <definedName name="C08.03_R0150_C0100_S0009">'[1]Cells C'!$N$19028</definedName>
    <definedName name="C08.03_R0150_C0110_S0001">'[3]Cells C'!$O$17533</definedName>
    <definedName name="C08.03_R0150_C0110_S0009">'[1]Cells C'!$N$19029</definedName>
    <definedName name="C08.03_R0160_C0010_S0001">'[3]Cells C'!$O$17534</definedName>
    <definedName name="C08.03_R0160_C0020_S0001">'[3]Cells C'!$O$17535</definedName>
    <definedName name="C08.03_R0160_C0030_S0001">'[3]Cells C'!$O$17536</definedName>
    <definedName name="C08.03_R0160_C0040_S0001">'[3]Cells C'!$O$17537</definedName>
    <definedName name="C08.03_R0160_C0050_S0001">'[3]Cells C'!$O$17538</definedName>
    <definedName name="C08.03_R0160_C0050_S0011">'[1]Cells C'!$N$19408</definedName>
    <definedName name="C08.03_R0160_C0050_S0013">'[1]Cells C'!$N$19782</definedName>
    <definedName name="C08.03_R0160_C0050_S0016">'[4]Cells C'!$N$20343</definedName>
    <definedName name="C08.03_R0160_C0050_S0017">'[4]Cells C'!$N$20530</definedName>
    <definedName name="C08.03_R0160_C0060_S0001">'[3]Cells C'!$O$17539</definedName>
    <definedName name="C08.03_R0160_C0070_S0001">'[3]Cells C'!$O$17540</definedName>
    <definedName name="C08.03_R0160_C0080_S0001">'[3]Cells C'!$O$17541</definedName>
    <definedName name="C08.03_R0160_C0090_S0001">'[3]Cells C'!$O$17542</definedName>
    <definedName name="C08.03_R0160_C0100_S0001">'[3]Cells C'!$O$17543</definedName>
    <definedName name="C08.03_R0160_C0100_S0009">'[1]Cells C'!$N$19039</definedName>
    <definedName name="C08.03_R0160_C0110_S0001">'[3]Cells C'!$O$17544</definedName>
    <definedName name="C08.03_R0160_C0110_S0009">'[1]Cells C'!$N$19040</definedName>
    <definedName name="C08.03_R0170_C0010_S0001">'[3]Cells C'!$O$17545</definedName>
    <definedName name="C08.03_R0170_C0020_S0001">'[3]Cells C'!$O$17546</definedName>
    <definedName name="C08.03_R0170_C0030_S0001">'[3]Cells C'!$O$17547</definedName>
    <definedName name="C08.03_R0170_C0040_S0001">'[3]Cells C'!$O$17548</definedName>
    <definedName name="C08.03_R0170_C0050_S0001">'[3]Cells C'!$O$17549</definedName>
    <definedName name="C08.03_R0170_C0050_S0011">'[1]Cells C'!$N$19419</definedName>
    <definedName name="C08.03_R0170_C0050_S0013">'[1]Cells C'!$N$19793</definedName>
    <definedName name="C08.03_R0170_C0050_S0016">'[4]Cells C'!$N$20354</definedName>
    <definedName name="C08.03_R0170_C0050_S0017">'[4]Cells C'!$N$20541</definedName>
    <definedName name="C08.03_R0170_C0060_S0001">'[3]Cells C'!$O$17550</definedName>
    <definedName name="C08.03_R0170_C0070_S0001">'[3]Cells C'!$O$17551</definedName>
    <definedName name="C08.03_R0170_C0080_S0001">'[3]Cells C'!$O$17552</definedName>
    <definedName name="C08.03_R0170_C0090_S0001">'[3]Cells C'!$O$17553</definedName>
    <definedName name="C08.03_R0170_C0100_S0001">'[3]Cells C'!$O$17554</definedName>
    <definedName name="C08.03_R0170_C0100_S0009">'[1]Cells C'!$N$19050</definedName>
    <definedName name="C08.03_R0170_C0110_S0001">'[3]Cells C'!$O$17555</definedName>
    <definedName name="C08.03_R0170_C0110_S0009">'[1]Cells C'!$N$19051</definedName>
    <definedName name="C08.05_R0010_C0010_S0011">'[1]Cells C Avvikende'!$N$1087</definedName>
    <definedName name="C08.05_R0010_C0010_S0013">'[1]Cells C Avvikende'!$N$1259</definedName>
    <definedName name="C08.05_R0010_C0010_S0016">'[4]Cells C Avvikende'!$N$1517</definedName>
    <definedName name="C08.05_R0010_C0010_S0017">'[4]Cells C Avvikende'!$N$1603</definedName>
    <definedName name="C08.05_R0010_C0020_S0011">'[1]Cells C Avvikende'!$N$1088</definedName>
    <definedName name="C08.05_R0010_C0020_S0013">'[1]Cells C Avvikende'!$N$1260</definedName>
    <definedName name="C08.05_R0010_C0020_S0016">'[4]Cells C Avvikende'!$N$1518</definedName>
    <definedName name="C08.05_R0010_C0020_S0017">'[4]Cells C Avvikende'!$N$1604</definedName>
    <definedName name="C08.05_R0010_C0030_S0011">'[1]Cells C Avvikende'!$N$1089</definedName>
    <definedName name="C08.05_R0010_C0030_S0013">'[1]Cells C Avvikende'!$N$1261</definedName>
    <definedName name="C08.05_R0010_C0030_S0016">'[4]Cells C Avvikende'!$N$1519</definedName>
    <definedName name="C08.05_R0010_C0030_S0017">'[4]Cells C Avvikende'!$N$1605</definedName>
    <definedName name="C08.05_R0010_C0040_S0011">'[1]Cells C Avvikende'!$N$1090</definedName>
    <definedName name="C08.05_R0010_C0040_S0013">'[1]Cells C Avvikende'!$N$1262</definedName>
    <definedName name="C08.05_R0010_C0040_S0016">'[4]Cells C Avvikende'!$N$1520</definedName>
    <definedName name="C08.05_R0010_C0040_S0017">'[4]Cells C Avvikende'!$N$1606</definedName>
    <definedName name="C08.05_R0010_C0050_S0011">'[1]Cells C Avvikende'!$N$1091</definedName>
    <definedName name="C08.05_R0010_C0050_S0013">'[1]Cells C Avvikende'!$N$1263</definedName>
    <definedName name="C08.05_R0010_C0050_S0016">'[4]Cells C Avvikende'!$N$1521</definedName>
    <definedName name="C08.05_R0010_C0050_S0017">'[4]Cells C Avvikende'!$N$1607</definedName>
    <definedName name="C08.05_R0020_C0010_S0011">'[1]Cells C Avvikende'!$N$1092</definedName>
    <definedName name="C08.05_R0020_C0010_S0013">'[1]Cells C Avvikende'!$N$1264</definedName>
    <definedName name="C08.05_R0020_C0010_S0016">'[4]Cells C Avvikende'!$N$1522</definedName>
    <definedName name="C08.05_R0020_C0010_S0017">'[4]Cells C Avvikende'!$N$1608</definedName>
    <definedName name="C08.05_R0020_C0020_S0011">'[1]Cells C Avvikende'!$N$1093</definedName>
    <definedName name="C08.05_R0020_C0020_S0013">'[1]Cells C Avvikende'!$N$1265</definedName>
    <definedName name="C08.05_R0020_C0020_S0016">'[4]Cells C Avvikende'!$N$1523</definedName>
    <definedName name="C08.05_R0020_C0020_S0017">'[4]Cells C Avvikende'!$N$1609</definedName>
    <definedName name="C08.05_R0020_C0030_S0011">'[1]Cells C Avvikende'!$N$1094</definedName>
    <definedName name="C08.05_R0020_C0030_S0013">'[1]Cells C Avvikende'!$N$1266</definedName>
    <definedName name="C08.05_R0020_C0030_S0016">'[4]Cells C Avvikende'!$N$1524</definedName>
    <definedName name="C08.05_R0020_C0030_S0017">'[4]Cells C Avvikende'!$N$1610</definedName>
    <definedName name="C08.05_R0020_C0040_S0011">'[1]Cells C Avvikende'!$N$1095</definedName>
    <definedName name="C08.05_R0020_C0040_S0013">'[1]Cells C Avvikende'!$N$1267</definedName>
    <definedName name="C08.05_R0020_C0040_S0016">'[4]Cells C Avvikende'!$N$1525</definedName>
    <definedName name="C08.05_R0020_C0040_S0017">'[4]Cells C Avvikende'!$N$1611</definedName>
    <definedName name="C08.05_R0020_C0050_S0011">'[1]Cells C Avvikende'!$N$1096</definedName>
    <definedName name="C08.05_R0020_C0050_S0013">'[1]Cells C Avvikende'!$N$1268</definedName>
    <definedName name="C08.05_R0020_C0050_S0016">'[4]Cells C Avvikende'!$N$1526</definedName>
    <definedName name="C08.05_R0020_C0050_S0017">'[4]Cells C Avvikende'!$N$1612</definedName>
    <definedName name="C08.05_R0030_C0010_S0011">'[1]Cells C Avvikende'!$N$1097</definedName>
    <definedName name="C08.05_R0030_C0010_S0013">'[1]Cells C Avvikende'!$N$1269</definedName>
    <definedName name="C08.05_R0030_C0010_S0016">'[4]Cells C Avvikende'!$N$1527</definedName>
    <definedName name="C08.05_R0030_C0010_S0017">'[4]Cells C Avvikende'!$N$1613</definedName>
    <definedName name="C08.05_R0030_C0020_S0011">'[1]Cells C Avvikende'!$N$1098</definedName>
    <definedName name="C08.05_R0030_C0020_S0013">'[1]Cells C Avvikende'!$N$1270</definedName>
    <definedName name="C08.05_R0030_C0020_S0016">'[4]Cells C Avvikende'!$N$1528</definedName>
    <definedName name="C08.05_R0030_C0020_S0017">'[4]Cells C Avvikende'!$N$1614</definedName>
    <definedName name="C08.05_R0030_C0030_S0011">'[1]Cells C Avvikende'!$N$1099</definedName>
    <definedName name="C08.05_R0030_C0030_S0013">'[1]Cells C Avvikende'!$N$1271</definedName>
    <definedName name="C08.05_R0030_C0030_S0016">'[4]Cells C Avvikende'!$N$1529</definedName>
    <definedName name="C08.05_R0030_C0030_S0017">'[4]Cells C Avvikende'!$N$1615</definedName>
    <definedName name="C08.05_R0030_C0040_S0011">'[1]Cells C Avvikende'!$N$1100</definedName>
    <definedName name="C08.05_R0030_C0040_S0013">'[1]Cells C Avvikende'!$N$1272</definedName>
    <definedName name="C08.05_R0030_C0040_S0016">'[4]Cells C Avvikende'!$N$1530</definedName>
    <definedName name="C08.05_R0030_C0040_S0017">'[4]Cells C Avvikende'!$N$1616</definedName>
    <definedName name="C08.05_R0030_C0050_S0011">'[1]Cells C Avvikende'!$N$1101</definedName>
    <definedName name="C08.05_R0030_C0050_S0013">'[1]Cells C Avvikende'!$N$1273</definedName>
    <definedName name="C08.05_R0030_C0050_S0016">'[4]Cells C Avvikende'!$N$1531</definedName>
    <definedName name="C08.05_R0030_C0050_S0017">'[4]Cells C Avvikende'!$N$1617</definedName>
    <definedName name="C08.05_R0040_C0010_S0011">'[1]Cells C Avvikende'!$N$1102</definedName>
    <definedName name="C08.05_R0040_C0010_S0013">'[1]Cells C Avvikende'!$N$1274</definedName>
    <definedName name="C08.05_R0040_C0010_S0016">'[4]Cells C Avvikende'!$N$1532</definedName>
    <definedName name="C08.05_R0040_C0010_S0017">'[4]Cells C Avvikende'!$N$1618</definedName>
    <definedName name="C08.05_R0040_C0020_S0011">'[1]Cells C Avvikende'!$N$1103</definedName>
    <definedName name="C08.05_R0040_C0020_S0013">'[1]Cells C Avvikende'!$N$1275</definedName>
    <definedName name="C08.05_R0040_C0020_S0016">'[4]Cells C Avvikende'!$N$1533</definedName>
    <definedName name="C08.05_R0040_C0020_S0017">'[4]Cells C Avvikende'!$N$1619</definedName>
    <definedName name="C08.05_R0040_C0030_S0011">'[1]Cells C Avvikende'!$N$1104</definedName>
    <definedName name="C08.05_R0040_C0030_S0013">'[1]Cells C Avvikende'!$N$1276</definedName>
    <definedName name="C08.05_R0040_C0030_S0016">'[4]Cells C Avvikende'!$N$1534</definedName>
    <definedName name="C08.05_R0040_C0030_S0017">'[4]Cells C Avvikende'!$N$1620</definedName>
    <definedName name="C08.05_R0040_C0040_S0011">'[1]Cells C Avvikende'!$N$1105</definedName>
    <definedName name="C08.05_R0040_C0040_S0013">'[1]Cells C Avvikende'!$N$1277</definedName>
    <definedName name="C08.05_R0040_C0040_S0016">'[4]Cells C Avvikende'!$N$1535</definedName>
    <definedName name="C08.05_R0040_C0040_S0017">'[4]Cells C Avvikende'!$N$1621</definedName>
    <definedName name="C08.05_R0040_C0050_S0011">'[1]Cells C Avvikende'!$N$1106</definedName>
    <definedName name="C08.05_R0040_C0050_S0013">'[1]Cells C Avvikende'!$N$1278</definedName>
    <definedName name="C08.05_R0040_C0050_S0016">'[4]Cells C Avvikende'!$N$1536</definedName>
    <definedName name="C08.05_R0040_C0050_S0017">'[4]Cells C Avvikende'!$N$1622</definedName>
    <definedName name="C08.05_R0050_C0010_S0011">'[1]Cells C Avvikende'!$N$1107</definedName>
    <definedName name="C08.05_R0050_C0010_S0013">'[1]Cells C Avvikende'!$N$1279</definedName>
    <definedName name="C08.05_R0050_C0010_S0016">'[4]Cells C Avvikende'!$N$1537</definedName>
    <definedName name="C08.05_R0050_C0010_S0017">'[4]Cells C Avvikende'!$N$1623</definedName>
    <definedName name="C08.05_R0050_C0020_S0011">'[1]Cells C Avvikende'!$N$1108</definedName>
    <definedName name="C08.05_R0050_C0020_S0013">'[1]Cells C Avvikende'!$N$1280</definedName>
    <definedName name="C08.05_R0050_C0020_S0016">'[4]Cells C Avvikende'!$N$1538</definedName>
    <definedName name="C08.05_R0050_C0020_S0017">'[4]Cells C Avvikende'!$N$1624</definedName>
    <definedName name="C08.05_R0050_C0030_S0011">'[1]Cells C Avvikende'!$N$1109</definedName>
    <definedName name="C08.05_R0050_C0030_S0013">'[1]Cells C Avvikende'!$N$1281</definedName>
    <definedName name="C08.05_R0050_C0030_S0016">'[4]Cells C Avvikende'!$N$1539</definedName>
    <definedName name="C08.05_R0050_C0030_S0017">'[4]Cells C Avvikende'!$N$1625</definedName>
    <definedName name="C08.05_R0050_C0040_S0011">'[1]Cells C Avvikende'!$N$1110</definedName>
    <definedName name="C08.05_R0050_C0040_S0013">'[1]Cells C Avvikende'!$N$1282</definedName>
    <definedName name="C08.05_R0050_C0040_S0016">'[4]Cells C Avvikende'!$N$1540</definedName>
    <definedName name="C08.05_R0050_C0040_S0017">'[4]Cells C Avvikende'!$N$1626</definedName>
    <definedName name="C08.05_R0050_C0050_S0011">'[1]Cells C Avvikende'!$N$1111</definedName>
    <definedName name="C08.05_R0050_C0050_S0013">'[1]Cells C Avvikende'!$N$1283</definedName>
    <definedName name="C08.05_R0050_C0050_S0016">'[4]Cells C Avvikende'!$N$1541</definedName>
    <definedName name="C08.05_R0050_C0050_S0017">'[4]Cells C Avvikende'!$N$1627</definedName>
    <definedName name="C08.05_R0060_C0010_S0011">'[1]Cells C Avvikende'!$N$1112</definedName>
    <definedName name="C08.05_R0060_C0010_S0013">'[1]Cells C Avvikende'!$N$1284</definedName>
    <definedName name="C08.05_R0060_C0010_S0016">'[4]Cells C Avvikende'!$N$1542</definedName>
    <definedName name="C08.05_R0060_C0010_S0017">'[4]Cells C Avvikende'!$N$1628</definedName>
    <definedName name="C08.05_R0060_C0020_S0011">'[1]Cells C Avvikende'!$N$1113</definedName>
    <definedName name="C08.05_R0060_C0020_S0013">'[1]Cells C Avvikende'!$N$1285</definedName>
    <definedName name="C08.05_R0060_C0020_S0016">'[4]Cells C Avvikende'!$N$1543</definedName>
    <definedName name="C08.05_R0060_C0020_S0017">'[4]Cells C Avvikende'!$N$1629</definedName>
    <definedName name="C08.05_R0060_C0030_S0011">'[1]Cells C Avvikende'!$N$1114</definedName>
    <definedName name="C08.05_R0060_C0030_S0013">'[1]Cells C Avvikende'!$N$1286</definedName>
    <definedName name="C08.05_R0060_C0030_S0016">'[4]Cells C Avvikende'!$N$1544</definedName>
    <definedName name="C08.05_R0060_C0030_S0017">'[4]Cells C Avvikende'!$N$1630</definedName>
    <definedName name="C08.05_R0060_C0040_S0011">'[1]Cells C Avvikende'!$N$1115</definedName>
    <definedName name="C08.05_R0060_C0040_S0013">'[1]Cells C Avvikende'!$N$1287</definedName>
    <definedName name="C08.05_R0060_C0040_S0016">'[4]Cells C Avvikende'!$N$1545</definedName>
    <definedName name="C08.05_R0060_C0040_S0017">'[4]Cells C Avvikende'!$N$1631</definedName>
    <definedName name="C08.05_R0060_C0050_S0011">'[1]Cells C Avvikende'!$N$1116</definedName>
    <definedName name="C08.05_R0060_C0050_S0013">'[1]Cells C Avvikende'!$N$1288</definedName>
    <definedName name="C08.05_R0060_C0050_S0016">'[4]Cells C Avvikende'!$N$1546</definedName>
    <definedName name="C08.05_R0060_C0050_S0017">'[4]Cells C Avvikende'!$N$1632</definedName>
    <definedName name="C08.05_R0070_C0010_S0011">'[1]Cells C Avvikende'!$N$1117</definedName>
    <definedName name="C08.05_R0070_C0010_S0013">'[1]Cells C Avvikende'!$N$1289</definedName>
    <definedName name="C08.05_R0070_C0010_S0016">'[4]Cells C Avvikende'!$N$1547</definedName>
    <definedName name="C08.05_R0070_C0010_S0017">'[4]Cells C Avvikende'!$N$1633</definedName>
    <definedName name="C08.05_R0070_C0020_S0011">'[1]Cells C Avvikende'!$N$1118</definedName>
    <definedName name="C08.05_R0070_C0020_S0013">'[1]Cells C Avvikende'!$N$1290</definedName>
    <definedName name="C08.05_R0070_C0020_S0016">'[4]Cells C Avvikende'!$N$1548</definedName>
    <definedName name="C08.05_R0070_C0020_S0017">'[4]Cells C Avvikende'!$N$1634</definedName>
    <definedName name="C08.05_R0070_C0030_S0011">'[1]Cells C Avvikende'!$N$1119</definedName>
    <definedName name="C08.05_R0070_C0030_S0013">'[1]Cells C Avvikende'!$N$1291</definedName>
    <definedName name="C08.05_R0070_C0030_S0016">'[4]Cells C Avvikende'!$N$1549</definedName>
    <definedName name="C08.05_R0070_C0030_S0017">'[4]Cells C Avvikende'!$N$1635</definedName>
    <definedName name="C08.05_R0070_C0040_S0011">'[1]Cells C Avvikende'!$N$1120</definedName>
    <definedName name="C08.05_R0070_C0040_S0013">'[1]Cells C Avvikende'!$N$1292</definedName>
    <definedName name="C08.05_R0070_C0040_S0016">'[4]Cells C Avvikende'!$N$1550</definedName>
    <definedName name="C08.05_R0070_C0040_S0017">'[4]Cells C Avvikende'!$N$1636</definedName>
    <definedName name="C08.05_R0070_C0050_S0011">'[1]Cells C Avvikende'!$N$1121</definedName>
    <definedName name="C08.05_R0070_C0050_S0013">'[1]Cells C Avvikende'!$N$1293</definedName>
    <definedName name="C08.05_R0070_C0050_S0016">'[4]Cells C Avvikende'!$N$1551</definedName>
    <definedName name="C08.05_R0070_C0050_S0017">'[4]Cells C Avvikende'!$N$1637</definedName>
    <definedName name="C08.05_R0080_C0010_S0011">'[1]Cells C Avvikende'!$N$1122</definedName>
    <definedName name="C08.05_R0080_C0010_S0013">'[1]Cells C Avvikende'!$N$1294</definedName>
    <definedName name="C08.05_R0080_C0010_S0016">'[4]Cells C Avvikende'!$N$1552</definedName>
    <definedName name="C08.05_R0080_C0010_S0017">'[4]Cells C Avvikende'!$N$1638</definedName>
    <definedName name="C08.05_R0080_C0020_S0011">'[1]Cells C Avvikende'!$N$1123</definedName>
    <definedName name="C08.05_R0080_C0020_S0013">'[1]Cells C Avvikende'!$N$1295</definedName>
    <definedName name="C08.05_R0080_C0020_S0016">'[4]Cells C Avvikende'!$N$1553</definedName>
    <definedName name="C08.05_R0080_C0020_S0017">'[4]Cells C Avvikende'!$N$1639</definedName>
    <definedName name="C08.05_R0080_C0030_S0011">'[1]Cells C Avvikende'!$N$1124</definedName>
    <definedName name="C08.05_R0080_C0030_S0013">'[1]Cells C Avvikende'!$N$1296</definedName>
    <definedName name="C08.05_R0080_C0030_S0016">'[4]Cells C Avvikende'!$N$1554</definedName>
    <definedName name="C08.05_R0080_C0030_S0017">'[4]Cells C Avvikende'!$N$1640</definedName>
    <definedName name="C08.05_R0080_C0040_S0011">'[1]Cells C Avvikende'!$N$1125</definedName>
    <definedName name="C08.05_R0080_C0040_S0013">'[1]Cells C Avvikende'!$N$1297</definedName>
    <definedName name="C08.05_R0080_C0040_S0016">'[4]Cells C Avvikende'!$N$1555</definedName>
    <definedName name="C08.05_R0080_C0040_S0017">'[4]Cells C Avvikende'!$N$1641</definedName>
    <definedName name="C08.05_R0080_C0050_S0011">'[1]Cells C Avvikende'!$N$1126</definedName>
    <definedName name="C08.05_R0080_C0050_S0013">'[1]Cells C Avvikende'!$N$1298</definedName>
    <definedName name="C08.05_R0080_C0050_S0016">'[4]Cells C Avvikende'!$N$1556</definedName>
    <definedName name="C08.05_R0080_C0050_S0017">'[4]Cells C Avvikende'!$N$1642</definedName>
    <definedName name="C08.05_R0090_C0010_S0011">'[1]Cells C Avvikende'!$N$1127</definedName>
    <definedName name="C08.05_R0090_C0010_S0013">'[1]Cells C Avvikende'!$N$1299</definedName>
    <definedName name="C08.05_R0090_C0010_S0016">'[4]Cells C Avvikende'!$N$1557</definedName>
    <definedName name="C08.05_R0090_C0010_S0017">'[4]Cells C Avvikende'!$N$1643</definedName>
    <definedName name="C08.05_R0090_C0020_S0011">'[1]Cells C Avvikende'!$N$1128</definedName>
    <definedName name="C08.05_R0090_C0020_S0013">'[1]Cells C Avvikende'!$N$1300</definedName>
    <definedName name="C08.05_R0090_C0020_S0016">'[4]Cells C Avvikende'!$N$1558</definedName>
    <definedName name="C08.05_R0090_C0020_S0017">'[4]Cells C Avvikende'!$N$1644</definedName>
    <definedName name="C08.05_R0090_C0030_S0011">'[1]Cells C Avvikende'!$N$1129</definedName>
    <definedName name="C08.05_R0090_C0030_S0013">'[1]Cells C Avvikende'!$N$1301</definedName>
    <definedName name="C08.05_R0090_C0030_S0016">'[4]Cells C Avvikende'!$N$1559</definedName>
    <definedName name="C08.05_R0090_C0030_S0017">'[4]Cells C Avvikende'!$N$1645</definedName>
    <definedName name="C08.05_R0090_C0040_S0011">'[1]Cells C Avvikende'!$N$1130</definedName>
    <definedName name="C08.05_R0090_C0040_S0013">'[1]Cells C Avvikende'!$N$1302</definedName>
    <definedName name="C08.05_R0090_C0040_S0016">'[4]Cells C Avvikende'!$N$1560</definedName>
    <definedName name="C08.05_R0090_C0040_S0017">'[4]Cells C Avvikende'!$N$1646</definedName>
    <definedName name="C08.05_R0090_C0050_S0011">'[1]Cells C Avvikende'!$N$1131</definedName>
    <definedName name="C08.05_R0090_C0050_S0013">'[1]Cells C Avvikende'!$N$1303</definedName>
    <definedName name="C08.05_R0090_C0050_S0016">'[4]Cells C Avvikende'!$N$1561</definedName>
    <definedName name="C08.05_R0090_C0050_S0017">'[4]Cells C Avvikende'!$N$1647</definedName>
    <definedName name="C08.05_R0100_C0010_S0011">'[1]Cells C Avvikende'!$N$1132</definedName>
    <definedName name="C08.05_R0100_C0010_S0013">'[1]Cells C Avvikende'!$N$1304</definedName>
    <definedName name="C08.05_R0100_C0010_S0016">'[4]Cells C Avvikende'!$N$1562</definedName>
    <definedName name="C08.05_R0100_C0010_S0017">'[4]Cells C Avvikende'!$N$1648</definedName>
    <definedName name="C08.05_R0100_C0020_S0011">'[1]Cells C Avvikende'!$N$1133</definedName>
    <definedName name="C08.05_R0100_C0020_S0013">'[1]Cells C Avvikende'!$N$1305</definedName>
    <definedName name="C08.05_R0100_C0020_S0016">'[4]Cells C Avvikende'!$N$1563</definedName>
    <definedName name="C08.05_R0100_C0020_S0017">'[4]Cells C Avvikende'!$N$1649</definedName>
    <definedName name="C08.05_R0100_C0030_S0011">'[1]Cells C Avvikende'!$N$1134</definedName>
    <definedName name="C08.05_R0100_C0030_S0013">'[1]Cells C Avvikende'!$N$1306</definedName>
    <definedName name="C08.05_R0100_C0030_S0016">'[4]Cells C Avvikende'!$N$1564</definedName>
    <definedName name="C08.05_R0100_C0030_S0017">'[4]Cells C Avvikende'!$N$1650</definedName>
    <definedName name="C08.05_R0100_C0040_S0011">'[1]Cells C Avvikende'!$N$1135</definedName>
    <definedName name="C08.05_R0100_C0040_S0013">'[1]Cells C Avvikende'!$N$1307</definedName>
    <definedName name="C08.05_R0100_C0040_S0016">'[4]Cells C Avvikende'!$N$1565</definedName>
    <definedName name="C08.05_R0100_C0040_S0017">'[4]Cells C Avvikende'!$N$1651</definedName>
    <definedName name="C08.05_R0100_C0050_S0011">'[1]Cells C Avvikende'!$N$1136</definedName>
    <definedName name="C08.05_R0100_C0050_S0013">'[1]Cells C Avvikende'!$N$1308</definedName>
    <definedName name="C08.05_R0100_C0050_S0016">'[4]Cells C Avvikende'!$N$1566</definedName>
    <definedName name="C08.05_R0100_C0050_S0017">'[4]Cells C Avvikende'!$N$1652</definedName>
    <definedName name="C08.05_R0110_C0010_S0011">'[1]Cells C Avvikende'!$N$1137</definedName>
    <definedName name="C08.05_R0110_C0010_S0013">'[1]Cells C Avvikende'!$N$1309</definedName>
    <definedName name="C08.05_R0110_C0010_S0016">'[4]Cells C Avvikende'!$N$1567</definedName>
    <definedName name="C08.05_R0110_C0010_S0017">'[4]Cells C Avvikende'!$N$1653</definedName>
    <definedName name="C08.05_R0110_C0020_S0011">'[1]Cells C Avvikende'!$N$1138</definedName>
    <definedName name="C08.05_R0110_C0020_S0013">'[1]Cells C Avvikende'!$N$1310</definedName>
    <definedName name="C08.05_R0110_C0020_S0016">'[4]Cells C Avvikende'!$N$1568</definedName>
    <definedName name="C08.05_R0110_C0020_S0017">'[4]Cells C Avvikende'!$N$1654</definedName>
    <definedName name="C08.05_R0110_C0030_S0011">'[1]Cells C Avvikende'!$N$1139</definedName>
    <definedName name="C08.05_R0110_C0030_S0013">'[1]Cells C Avvikende'!$N$1311</definedName>
    <definedName name="C08.05_R0110_C0030_S0016">'[4]Cells C Avvikende'!$N$1569</definedName>
    <definedName name="C08.05_R0110_C0030_S0017">'[4]Cells C Avvikende'!$N$1655</definedName>
    <definedName name="C08.05_R0110_C0040_S0011">'[1]Cells C Avvikende'!$N$1140</definedName>
    <definedName name="C08.05_R0110_C0040_S0013">'[1]Cells C Avvikende'!$N$1312</definedName>
    <definedName name="C08.05_R0110_C0040_S0016">'[4]Cells C Avvikende'!$N$1570</definedName>
    <definedName name="C08.05_R0110_C0040_S0017">'[4]Cells C Avvikende'!$N$1656</definedName>
    <definedName name="C08.05_R0110_C0050_S0011">'[1]Cells C Avvikende'!$N$1141</definedName>
    <definedName name="C08.05_R0110_C0050_S0013">'[1]Cells C Avvikende'!$N$1313</definedName>
    <definedName name="C08.05_R0110_C0050_S0016">'[4]Cells C Avvikende'!$N$1571</definedName>
    <definedName name="C08.05_R0110_C0050_S0017">'[4]Cells C Avvikende'!$N$1657</definedName>
    <definedName name="C08.05_R0120_C0010_S0011">'[1]Cells C Avvikende'!$N$1142</definedName>
    <definedName name="C08.05_R0120_C0010_S0013">'[1]Cells C Avvikende'!$N$1314</definedName>
    <definedName name="C08.05_R0120_C0010_S0016">'[4]Cells C Avvikende'!$N$1572</definedName>
    <definedName name="C08.05_R0120_C0010_S0017">'[4]Cells C Avvikende'!$N$1658</definedName>
    <definedName name="C08.05_R0120_C0020_S0011">'[1]Cells C Avvikende'!$N$1143</definedName>
    <definedName name="C08.05_R0120_C0020_S0013">'[1]Cells C Avvikende'!$N$1315</definedName>
    <definedName name="C08.05_R0120_C0020_S0016">'[4]Cells C Avvikende'!$N$1573</definedName>
    <definedName name="C08.05_R0120_C0020_S0017">'[4]Cells C Avvikende'!$N$1659</definedName>
    <definedName name="C08.05_R0120_C0030_S0011">'[1]Cells C Avvikende'!$N$1144</definedName>
    <definedName name="C08.05_R0120_C0030_S0013">'[1]Cells C Avvikende'!$N$1316</definedName>
    <definedName name="C08.05_R0120_C0030_S0016">'[4]Cells C Avvikende'!$N$1574</definedName>
    <definedName name="C08.05_R0120_C0030_S0017">'[4]Cells C Avvikende'!$N$1660</definedName>
    <definedName name="C08.05_R0120_C0040_S0011">'[1]Cells C Avvikende'!$N$1145</definedName>
    <definedName name="C08.05_R0120_C0040_S0013">'[1]Cells C Avvikende'!$N$1317</definedName>
    <definedName name="C08.05_R0120_C0040_S0016">'[4]Cells C Avvikende'!$N$1575</definedName>
    <definedName name="C08.05_R0120_C0040_S0017">'[4]Cells C Avvikende'!$N$1661</definedName>
    <definedName name="C08.05_R0120_C0050_S0011">'[1]Cells C Avvikende'!$N$1146</definedName>
    <definedName name="C08.05_R0120_C0050_S0013">'[1]Cells C Avvikende'!$N$1318</definedName>
    <definedName name="C08.05_R0120_C0050_S0016">'[4]Cells C Avvikende'!$N$1576</definedName>
    <definedName name="C08.05_R0120_C0050_S0017">'[4]Cells C Avvikende'!$N$1662</definedName>
    <definedName name="C08.05_R0130_C0010_S0011">'[1]Cells C Avvikende'!$N$1147</definedName>
    <definedName name="C08.05_R0130_C0010_S0013">'[1]Cells C Avvikende'!$N$1319</definedName>
    <definedName name="C08.05_R0130_C0010_S0016">'[4]Cells C Avvikende'!$N$1577</definedName>
    <definedName name="C08.05_R0130_C0010_S0017">'[4]Cells C Avvikende'!$N$1663</definedName>
    <definedName name="C08.05_R0130_C0020_S0011">'[1]Cells C Avvikende'!$N$1148</definedName>
    <definedName name="C08.05_R0130_C0020_S0013">'[1]Cells C Avvikende'!$N$1320</definedName>
    <definedName name="C08.05_R0130_C0020_S0016">'[4]Cells C Avvikende'!$N$1578</definedName>
    <definedName name="C08.05_R0130_C0020_S0017">'[4]Cells C Avvikende'!$N$1664</definedName>
    <definedName name="C08.05_R0130_C0030_S0011">'[1]Cells C Avvikende'!$N$1149</definedName>
    <definedName name="C08.05_R0130_C0030_S0013">'[1]Cells C Avvikende'!$N$1321</definedName>
    <definedName name="C08.05_R0130_C0030_S0016">'[4]Cells C Avvikende'!$N$1579</definedName>
    <definedName name="C08.05_R0130_C0030_S0017">'[4]Cells C Avvikende'!$N$1665</definedName>
    <definedName name="C08.05_R0130_C0040_S0011">'[1]Cells C Avvikende'!$N$1150</definedName>
    <definedName name="C08.05_R0130_C0040_S0013">'[1]Cells C Avvikende'!$N$1322</definedName>
    <definedName name="C08.05_R0130_C0040_S0016">'[4]Cells C Avvikende'!$N$1580</definedName>
    <definedName name="C08.05_R0130_C0040_S0017">'[4]Cells C Avvikende'!$N$1666</definedName>
    <definedName name="C08.05_R0130_C0050_S0011">'[1]Cells C Avvikende'!$N$1151</definedName>
    <definedName name="C08.05_R0130_C0050_S0013">'[1]Cells C Avvikende'!$N$1323</definedName>
    <definedName name="C08.05_R0130_C0050_S0016">'[4]Cells C Avvikende'!$N$1581</definedName>
    <definedName name="C08.05_R0130_C0050_S0017">'[4]Cells C Avvikende'!$N$1667</definedName>
    <definedName name="C08.05_R0140_C0010_S0011">'[1]Cells C Avvikende'!$N$1152</definedName>
    <definedName name="C08.05_R0140_C0010_S0013">'[1]Cells C Avvikende'!$N$1324</definedName>
    <definedName name="C08.05_R0140_C0010_S0016">'[4]Cells C Avvikende'!$N$1582</definedName>
    <definedName name="C08.05_R0140_C0010_S0017">'[4]Cells C Avvikende'!$N$1668</definedName>
    <definedName name="C08.05_R0140_C0020_S0011">'[1]Cells C Avvikende'!$N$1153</definedName>
    <definedName name="C08.05_R0140_C0020_S0013">'[1]Cells C Avvikende'!$N$1325</definedName>
    <definedName name="C08.05_R0140_C0020_S0016">'[4]Cells C Avvikende'!$N$1583</definedName>
    <definedName name="C08.05_R0140_C0020_S0017">'[4]Cells C Avvikende'!$N$1669</definedName>
    <definedName name="C08.05_R0140_C0030_S0011">'[1]Cells C Avvikende'!$N$1154</definedName>
    <definedName name="C08.05_R0140_C0030_S0013">'[1]Cells C Avvikende'!$N$1326</definedName>
    <definedName name="C08.05_R0140_C0030_S0016">'[4]Cells C Avvikende'!$N$1584</definedName>
    <definedName name="C08.05_R0140_C0030_S0017">'[4]Cells C Avvikende'!$N$1670</definedName>
    <definedName name="C08.05_R0140_C0040_S0011">'[1]Cells C Avvikende'!$N$1155</definedName>
    <definedName name="C08.05_R0140_C0040_S0013">'[1]Cells C Avvikende'!$N$1327</definedName>
    <definedName name="C08.05_R0140_C0040_S0016">'[4]Cells C Avvikende'!$N$1585</definedName>
    <definedName name="C08.05_R0140_C0040_S0017">'[4]Cells C Avvikende'!$N$1671</definedName>
    <definedName name="C08.05_R0140_C0050_S0011">'[1]Cells C Avvikende'!$N$1156</definedName>
    <definedName name="C08.05_R0140_C0050_S0013">'[1]Cells C Avvikende'!$N$1328</definedName>
    <definedName name="C08.05_R0140_C0050_S0016">'[4]Cells C Avvikende'!$N$1586</definedName>
    <definedName name="C08.05_R0140_C0050_S0017">'[4]Cells C Avvikende'!$N$1672</definedName>
    <definedName name="C08.05_R0150_C0010_S0011">'[1]Cells C Avvikende'!$N$1157</definedName>
    <definedName name="C08.05_R0150_C0010_S0013">'[1]Cells C Avvikende'!$N$1329</definedName>
    <definedName name="C08.05_R0150_C0010_S0016">'[4]Cells C Avvikende'!$N$1587</definedName>
    <definedName name="C08.05_R0150_C0010_S0017">'[4]Cells C Avvikende'!$N$1673</definedName>
    <definedName name="C08.05_R0150_C0020_S0011">'[1]Cells C Avvikende'!$N$1158</definedName>
    <definedName name="C08.05_R0150_C0020_S0013">'[1]Cells C Avvikende'!$N$1330</definedName>
    <definedName name="C08.05_R0150_C0020_S0016">'[4]Cells C Avvikende'!$N$1588</definedName>
    <definedName name="C08.05_R0150_C0020_S0017">'[4]Cells C Avvikende'!$N$1674</definedName>
    <definedName name="C08.05_R0150_C0030_S0011">'[1]Cells C Avvikende'!$N$1159</definedName>
    <definedName name="C08.05_R0150_C0030_S0013">'[1]Cells C Avvikende'!$N$1331</definedName>
    <definedName name="C08.05_R0150_C0030_S0016">'[4]Cells C Avvikende'!$N$1589</definedName>
    <definedName name="C08.05_R0150_C0030_S0017">'[4]Cells C Avvikende'!$N$1675</definedName>
    <definedName name="C08.05_R0150_C0040_S0011">'[1]Cells C Avvikende'!$N$1160</definedName>
    <definedName name="C08.05_R0150_C0040_S0013">'[1]Cells C Avvikende'!$N$1332</definedName>
    <definedName name="C08.05_R0150_C0040_S0016">'[4]Cells C Avvikende'!$N$1590</definedName>
    <definedName name="C08.05_R0150_C0040_S0017">'[4]Cells C Avvikende'!$N$1676</definedName>
    <definedName name="C08.05_R0150_C0050_S0011">'[1]Cells C Avvikende'!$N$1161</definedName>
    <definedName name="C08.05_R0150_C0050_S0013">'[1]Cells C Avvikende'!$N$1333</definedName>
    <definedName name="C08.05_R0150_C0050_S0016">'[4]Cells C Avvikende'!$N$1591</definedName>
    <definedName name="C08.05_R0150_C0050_S0017">'[4]Cells C Avvikende'!$N$1677</definedName>
    <definedName name="C08.05_R0160_C0010_S0011">'[1]Cells C Avvikende'!$N$1162</definedName>
    <definedName name="C08.05_R0160_C0010_S0013">'[1]Cells C Avvikende'!$N$1334</definedName>
    <definedName name="C08.05_R0160_C0010_S0016">'[4]Cells C Avvikende'!$N$1592</definedName>
    <definedName name="C08.05_R0160_C0010_S0017">'[4]Cells C Avvikende'!$N$1678</definedName>
    <definedName name="C08.05_R0160_C0020_S0011">'[1]Cells C Avvikende'!$N$1163</definedName>
    <definedName name="C08.05_R0160_C0020_S0013">'[1]Cells C Avvikende'!$N$1335</definedName>
    <definedName name="C08.05_R0160_C0020_S0016">'[4]Cells C Avvikende'!$N$1593</definedName>
    <definedName name="C08.05_R0160_C0020_S0017">'[4]Cells C Avvikende'!$N$1679</definedName>
    <definedName name="C08.05_R0160_C0030_S0011">'[1]Cells C Avvikende'!$N$1164</definedName>
    <definedName name="C08.05_R0160_C0030_S0013">'[1]Cells C Avvikende'!$N$1336</definedName>
    <definedName name="C08.05_R0160_C0030_S0016">'[4]Cells C Avvikende'!$N$1594</definedName>
    <definedName name="C08.05_R0160_C0030_S0017">'[4]Cells C Avvikende'!$N$1680</definedName>
    <definedName name="C08.05_R0160_C0040_S0011">'[1]Cells C Avvikende'!$N$1165</definedName>
    <definedName name="C08.05_R0160_C0040_S0013">'[1]Cells C Avvikende'!$N$1337</definedName>
    <definedName name="C08.05_R0160_C0040_S0016">'[4]Cells C Avvikende'!$N$1595</definedName>
    <definedName name="C08.05_R0160_C0040_S0017">'[4]Cells C Avvikende'!$N$1681</definedName>
    <definedName name="C08.05_R0160_C0050_S0011">'[1]Cells C Avvikende'!$N$1166</definedName>
    <definedName name="C08.05_R0160_C0050_S0013">'[1]Cells C Avvikende'!$N$1338</definedName>
    <definedName name="C08.05_R0160_C0050_S0016">'[4]Cells C Avvikende'!$N$1596</definedName>
    <definedName name="C08.05_R0160_C0050_S0017">'[4]Cells C Avvikende'!$N$1682</definedName>
    <definedName name="C08.05_R0170_C0010_S0011">'[1]Cells C Avvikende'!$N$1167</definedName>
    <definedName name="C08.05_R0170_C0010_S0013">'[1]Cells C Avvikende'!$N$1339</definedName>
    <definedName name="C08.05_R0170_C0010_S0016">'[4]Cells C Avvikende'!$N$1597</definedName>
    <definedName name="C08.05_R0170_C0010_S0017">'[4]Cells C Avvikende'!$N$1683</definedName>
    <definedName name="C08.05_R0170_C0020_S0011">'[1]Cells C Avvikende'!$N$1168</definedName>
    <definedName name="C08.05_R0170_C0020_S0013">'[1]Cells C Avvikende'!$N$1340</definedName>
    <definedName name="C08.05_R0170_C0020_S0016">'[4]Cells C Avvikende'!$N$1598</definedName>
    <definedName name="C08.05_R0170_C0020_S0017">'[4]Cells C Avvikende'!$N$1684</definedName>
    <definedName name="C08.05_R0170_C0030_S0011">'[1]Cells C Avvikende'!$N$1169</definedName>
    <definedName name="C08.05_R0170_C0030_S0013">'[1]Cells C Avvikende'!$N$1341</definedName>
    <definedName name="C08.05_R0170_C0030_S0016">'[4]Cells C Avvikende'!$N$1599</definedName>
    <definedName name="C08.05_R0170_C0030_S0017">'[4]Cells C Avvikende'!$N$1685</definedName>
    <definedName name="C08.05_R0170_C0040_S0011">'[1]Cells C Avvikende'!$N$1170</definedName>
    <definedName name="C08.05_R0170_C0040_S0013">'[1]Cells C Avvikende'!$N$1342</definedName>
    <definedName name="C08.05_R0170_C0040_S0016">'[4]Cells C Avvikende'!$N$1600</definedName>
    <definedName name="C08.05_R0170_C0040_S0017">'[4]Cells C Avvikende'!$N$1686</definedName>
    <definedName name="C08.05_R0170_C0050_S0011">'[1]Cells C Avvikende'!$N$1171</definedName>
    <definedName name="C08.05_R0170_C0050_S0013">'[1]Cells C Avvikende'!$N$1343</definedName>
    <definedName name="C08.05_R0170_C0050_S0016">'[4]Cells C Avvikende'!$N$1601</definedName>
    <definedName name="C08.05_R0170_C0050_S0017">'[4]Cells C Avvikende'!$N$1687</definedName>
    <definedName name="C08.07_R0010_C0010">'[4]Cells C'!$N$20763</definedName>
    <definedName name="C08.07_R0010_C0020">'[4]Cells C'!$N$20764</definedName>
    <definedName name="C08.07_R0010_C0030">'[4]Cells C'!$N$20765</definedName>
    <definedName name="C08.07_R0010_C0040">'[4]Cells C'!$N$20766</definedName>
    <definedName name="C08.07_R0010_C0050">'[4]Cells C'!$N$20767</definedName>
    <definedName name="C08.07_R0020_C0020">'[4]Cells C'!$N$20769</definedName>
    <definedName name="C08.07_R0020_C0030">'[4]Cells C'!$N$20770</definedName>
    <definedName name="C08.07_R0020_C0040">'[4]Cells C'!$N$20771</definedName>
    <definedName name="C08.07_R0020_C0050">'[4]Cells C'!$N$20772</definedName>
    <definedName name="C08.07_R0030_C0020">'[4]Cells C'!$N$20774</definedName>
    <definedName name="C08.07_R0030_C0030">'[4]Cells C'!$N$20775</definedName>
    <definedName name="C08.07_R0030_C0040">'[4]Cells C'!$N$20776</definedName>
    <definedName name="C08.07_R0030_C0050">'[4]Cells C'!$N$20777</definedName>
    <definedName name="C08.07_R0040_C0010">'[4]Cells C'!$N$20778</definedName>
    <definedName name="C08.07_R0040_C0020">'[4]Cells C'!$N$20779</definedName>
    <definedName name="C08.07_R0040_C0030">'[4]Cells C'!$N$20780</definedName>
    <definedName name="C08.07_R0040_C0040">'[4]Cells C'!$N$20781</definedName>
    <definedName name="C08.07_R0040_C0050">'[4]Cells C'!$N$20782</definedName>
    <definedName name="C08.07_R0050_C0010">'[4]Cells C'!$N$20783</definedName>
    <definedName name="C08.07_R0050_C0020">'[4]Cells C'!$N$20784</definedName>
    <definedName name="C08.07_R0050_C0030">'[4]Cells C'!$N$20785</definedName>
    <definedName name="C08.07_R0050_C0040">'[4]Cells C'!$N$20786</definedName>
    <definedName name="C08.07_R0050_C0050">'[4]Cells C'!$N$20787</definedName>
    <definedName name="C08.07_R0060_C0020">'[4]Cells C'!$N$20789</definedName>
    <definedName name="C08.07_R0060_C0030">'[4]Cells C'!$N$20790</definedName>
    <definedName name="C08.07_R0060_C0040">'[4]Cells C'!$N$20791</definedName>
    <definedName name="C08.07_R0060_C0050">'[4]Cells C'!$N$20792</definedName>
    <definedName name="C08.07_R0070_C0020">'[4]Cells C'!$N$20794</definedName>
    <definedName name="C08.07_R0070_C0030">'[4]Cells C'!$N$20795</definedName>
    <definedName name="C08.07_R0070_C0040">'[4]Cells C'!$N$20796</definedName>
    <definedName name="C08.07_R0070_C0050">'[4]Cells C'!$N$20797</definedName>
    <definedName name="C08.07_R0090_C0010">'[4]Cells C'!$N$20803</definedName>
    <definedName name="C08.07_R0090_C0020">'[4]Cells C'!$N$20804</definedName>
    <definedName name="C08.07_R0090_C0030">'[4]Cells C'!$N$20805</definedName>
    <definedName name="C08.07_R0090_C0040">'[4]Cells C'!$N$20806</definedName>
    <definedName name="C08.07_R0090_C0050">'[4]Cells C'!$N$20807</definedName>
    <definedName name="C08.07_R0100_C0020">'[4]Cells C'!$N$20809</definedName>
    <definedName name="C08.07_R0100_C0030">'[4]Cells C'!$N$20810</definedName>
    <definedName name="C08.07_R0100_C0040">'[4]Cells C'!$N$20811</definedName>
    <definedName name="C08.07_R0100_C0050">'[4]Cells C'!$N$20812</definedName>
    <definedName name="C08.07_R0110_C0020">'[4]Cells C'!$N$20814</definedName>
    <definedName name="C08.07_R0110_C0030">'[4]Cells C'!$N$20815</definedName>
    <definedName name="C08.07_R0110_C0040">'[4]Cells C'!$N$20816</definedName>
    <definedName name="C08.07_R0110_C0050">'[4]Cells C'!$N$20817</definedName>
    <definedName name="C08.07_R0120_C0020">'[4]Cells C'!$N$20819</definedName>
    <definedName name="C08.07_R0120_C0030">'[4]Cells C'!$N$20820</definedName>
    <definedName name="C08.07_R0120_C0040">'[4]Cells C'!$N$20821</definedName>
    <definedName name="C08.07_R0120_C0050">'[4]Cells C'!$N$20822</definedName>
    <definedName name="C08.07_R0130_C0020">'[4]Cells C'!$N$20824</definedName>
    <definedName name="C08.07_R0130_C0030">'[4]Cells C'!$N$20825</definedName>
    <definedName name="C08.07_R0130_C0040">'[4]Cells C'!$N$20826</definedName>
    <definedName name="C08.07_R0130_C0050">'[4]Cells C'!$N$20827</definedName>
    <definedName name="C08.07_R0140_C0020">'[4]Cells C'!$N$20829</definedName>
    <definedName name="C08.07_R0140_C0030">'[4]Cells C'!$N$20830</definedName>
    <definedName name="C08.07_R0140_C0040">'[4]Cells C'!$N$20831</definedName>
    <definedName name="C08.07_R0140_C0050">'[4]Cells C'!$N$20832</definedName>
    <definedName name="C08.07_R0150_C0010">'[4]Cells C'!$N$20833</definedName>
    <definedName name="C08.07_R0150_C0020">'[4]Cells C'!$N$20834</definedName>
    <definedName name="C08.07_R0150_C0030">'[4]Cells C'!$N$20835</definedName>
    <definedName name="C08.07_R0150_C0040">'[4]Cells C'!$N$20836</definedName>
    <definedName name="C08.07_R0150_C0050">'[4]Cells C'!$N$20837</definedName>
    <definedName name="C08.07_R0160_C0010">'[4]Cells C'!$N$20838</definedName>
    <definedName name="C08.07_R0160_C0020">'[4]Cells C'!$N$20839</definedName>
    <definedName name="C08.07_R0160_C0030">'[4]Cells C'!$N$20840</definedName>
    <definedName name="C08.07_R0160_C0040">'[4]Cells C'!$N$20841</definedName>
    <definedName name="C08.07_R0160_C0050">'[4]Cells C'!$N$20842</definedName>
    <definedName name="C08.07_R0170_C0010">'[4]Cells C'!$N$20843</definedName>
    <definedName name="C08.07_R0170_C0020">'[4]Cells C'!$N$20844</definedName>
    <definedName name="C08.07_R0170_C0030">'[4]Cells C'!$N$20845</definedName>
    <definedName name="C08.07_R0170_C0040">'[4]Cells C'!$N$20846</definedName>
    <definedName name="C08.07_R0170_C0050">'[4]Cells C'!$N$20847</definedName>
    <definedName name="C09.04_R0010_C0010_country0009">'[5]Cells C Avvikende'!$N$131</definedName>
    <definedName name="C09.04_R0020_C0010_country0009">'[5]Cells C Avvikende'!$N$132</definedName>
    <definedName name="C09.04_R0030_C0010_country0009">'[5]Cells C Avvikende'!$N$133</definedName>
    <definedName name="C09.04_R0040_C0010_country0009">'[5]Cells C Avvikende'!$N$134</definedName>
    <definedName name="C09.04_R0055_C0010_country0009">'[5]Cells C Avvikende'!$N$135</definedName>
    <definedName name="C09.04_R0070_C0010_country0009">'[5]Cells C Avvikende'!$N$136</definedName>
    <definedName name="C09.04_R0080_C0010_country0009">'[5]Cells C Avvikende'!$N$137</definedName>
    <definedName name="C09.04_R0090_C0010_country0009">'[5]Cells C Avvikende'!$N$138</definedName>
    <definedName name="C09.04_R0100_C0010_country0009">'[5]Cells C Avvikende'!$N$139</definedName>
    <definedName name="C09.04_R0110_C0020_country0009">'[5]Cells C Avvikende'!$N$140</definedName>
    <definedName name="C16.00_R0010_C0010">'[4]Cells C'!$N$26549</definedName>
    <definedName name="C16.00_R0010_C0020">'[4]Cells C'!$N$26550</definedName>
    <definedName name="C16.00_R0010_C0030">'[4]Cells C'!$N$26551</definedName>
    <definedName name="C16.00_R0010_C0070">'[4]Cells C'!$N$26552</definedName>
    <definedName name="C16.00_R0010_C0071">'[4]Cells C'!$N$26553</definedName>
    <definedName name="C16.00_R0020_C0070">'[4]Cells C'!$N$26554</definedName>
    <definedName name="C16.00_R0020_C0071">'[4]Cells C'!$N$26555</definedName>
    <definedName name="C16.00_R0030_C0010">'[4]Cells C'!$N$26556</definedName>
    <definedName name="C16.00_R0030_C0020">'[4]Cells C'!$N$26557</definedName>
    <definedName name="C16.00_R0030_C0030">'[4]Cells C'!$N$26558</definedName>
    <definedName name="C16.00_R0040_C0010">'[4]Cells C'!$N$26559</definedName>
    <definedName name="C16.00_R0040_C0020">'[4]Cells C'!$N$26560</definedName>
    <definedName name="C16.00_R0040_C0030">'[4]Cells C'!$N$26561</definedName>
    <definedName name="C16.00_R0050_C0010">'[4]Cells C'!$N$26562</definedName>
    <definedName name="C16.00_R0050_C0020">'[4]Cells C'!$N$26563</definedName>
    <definedName name="C16.00_R0050_C0030">'[4]Cells C'!$N$26564</definedName>
    <definedName name="C16.00_R0060_C0010">'[4]Cells C'!$N$26565</definedName>
    <definedName name="C16.00_R0060_C0020">'[4]Cells C'!$N$26566</definedName>
    <definedName name="C16.00_R0060_C0030">'[4]Cells C'!$N$26567</definedName>
    <definedName name="C16.00_R0070_C0010">'[4]Cells C'!$N$26568</definedName>
    <definedName name="C16.00_R0070_C0020">'[4]Cells C'!$N$26569</definedName>
    <definedName name="C16.00_R0070_C0030">'[4]Cells C'!$N$26570</definedName>
    <definedName name="C16.00_R0080_C0010">'[4]Cells C'!$N$26571</definedName>
    <definedName name="C16.00_R0080_C0020">'[4]Cells C'!$N$26572</definedName>
    <definedName name="C16.00_R0080_C0030">'[4]Cells C'!$N$26573</definedName>
    <definedName name="C16.00_R0090_C0010">'[4]Cells C'!$N$26574</definedName>
    <definedName name="C16.00_R0090_C0020">'[4]Cells C'!$N$26575</definedName>
    <definedName name="C16.00_R0090_C0030">'[4]Cells C'!$N$26576</definedName>
    <definedName name="C16.00_R0100_C0010">'[4]Cells C'!$N$26577</definedName>
    <definedName name="C16.00_R0100_C0020">'[4]Cells C'!$N$26578</definedName>
    <definedName name="C16.00_R0100_C0030">'[4]Cells C'!$N$26579</definedName>
    <definedName name="C16.00_R0110_C0010">'[4]Cells C'!$N$26580</definedName>
    <definedName name="C16.00_R0110_C0020">'[4]Cells C'!$N$26581</definedName>
    <definedName name="C16.00_R0110_C0030">'[4]Cells C'!$N$26582</definedName>
    <definedName name="C16.00_R0120_C0010">'[4]Cells C'!$N$26586</definedName>
    <definedName name="C16.00_R0120_C0020">'[4]Cells C'!$N$26587</definedName>
    <definedName name="C16.00_R0120_C0030">'[4]Cells C'!$N$26588</definedName>
    <definedName name="C16.00_R0130_C0010">'[4]Cells C'!$N$26592</definedName>
    <definedName name="C16.00_R0130_C0020">'[4]Cells C'!$N$26593</definedName>
    <definedName name="C16.00_R0130_C0030">'[4]Cells C'!$N$26594</definedName>
    <definedName name="C16.00_R0130_C0070">'[4]Cells C'!$N$26595</definedName>
    <definedName name="C16.00_R0130_C0071">'[4]Cells C'!$N$26596</definedName>
    <definedName name="C32.02_R0010_C0010">'[4]Cells C'!$N$33095</definedName>
    <definedName name="C32.02_R0010_C0030">'[4]Cells C'!$N$33097</definedName>
    <definedName name="C32.02_R0010_C0050">'[4]Cells C'!$N$33099</definedName>
    <definedName name="C32.02_R0010_C0070">'[4]Cells C'!$N$33207</definedName>
    <definedName name="C32.02_R0010_C0080">'[4]Cells C'!$N$33208</definedName>
    <definedName name="C32.02_R0010_C0090">'[4]Cells C'!$N$33209</definedName>
    <definedName name="C32.02_R0010_C0100">'[4]Cells C'!$N$33210</definedName>
    <definedName name="C32.02_R0010_C0110">'[4]Cells C'!$N$33101</definedName>
    <definedName name="C32.02_R0020_C0010">'[4]Cells C'!$N$33102</definedName>
    <definedName name="C32.02_R0020_C0030">'[4]Cells C'!$N$33104</definedName>
    <definedName name="C32.02_R0020_C0050">'[4]Cells C'!$N$33106</definedName>
    <definedName name="C32.02_R0020_C0070">'[4]Cells C'!$N$33226</definedName>
    <definedName name="C32.02_R0020_C0080">'[4]Cells C'!$N$33227</definedName>
    <definedName name="C32.02_R0020_C0090">'[4]Cells C'!$N$33228</definedName>
    <definedName name="C32.02_R0020_C0100">'[4]Cells C'!$N$33229</definedName>
    <definedName name="C32.02_R0020_C0110">'[4]Cells C'!$N$33108</definedName>
    <definedName name="C32.02_R0050_C0010">'[4]Cells C'!$N$33123</definedName>
    <definedName name="C32.02_R0050_C0030">'[4]Cells C'!$N$33125</definedName>
    <definedName name="C32.02_R0050_C0050">'[4]Cells C'!$N$33127</definedName>
    <definedName name="C32.02_R0060_C0010">'[4]Cells C'!$N$33130</definedName>
    <definedName name="C32.02_R0060_C0030">'[4]Cells C'!$N$33132</definedName>
    <definedName name="C32.02_R0060_C0050">'[4]Cells C'!$N$33134</definedName>
    <definedName name="C32.02_R0090_C0010">'[4]Cells C'!$N$33137</definedName>
    <definedName name="C32.02_R0090_C0030">'[4]Cells C'!$N$33139</definedName>
    <definedName name="C32.02_R0090_C0050">'[4]Cells C'!$N$33141</definedName>
    <definedName name="C32.02_R0090_C0070">'[4]Cells C'!$N$33268</definedName>
    <definedName name="C32.02_R0090_C0080">'[4]Cells C'!$N$33269</definedName>
    <definedName name="C32.02_R0090_C0090">'[4]Cells C'!$N$33270</definedName>
    <definedName name="C32.02_R0090_C0100">'[4]Cells C'!$N$33271</definedName>
    <definedName name="C32.02_R0100_C0010">'[4]Cells C'!$N$33144</definedName>
    <definedName name="C32.02_R0100_C0030">'[4]Cells C'!$N$33146</definedName>
    <definedName name="C32.02_R0100_C0050">'[4]Cells C'!$N$33148</definedName>
    <definedName name="C32.02_R0100_C0070">'[4]Cells C'!$N$33285</definedName>
    <definedName name="C32.02_R0100_C0080">'[4]Cells C'!$N$33286</definedName>
    <definedName name="C32.02_R0100_C0090">'[4]Cells C'!$N$33287</definedName>
    <definedName name="C32.02_R0100_C0100">'[4]Cells C'!$N$33288</definedName>
    <definedName name="C32.02_R0110_C0010">'[4]Cells C'!$N$33151</definedName>
    <definedName name="C32.02_R0110_C0030">'[4]Cells C'!$N$33153</definedName>
    <definedName name="C32.02_R0110_C0050">'[4]Cells C'!$N$33155</definedName>
    <definedName name="C32.02_R0110_C0070">'[4]Cells C'!$N$33302</definedName>
    <definedName name="C32.02_R0110_C0080">'[4]Cells C'!$N$33303</definedName>
    <definedName name="C32.02_R0110_C0090">'[4]Cells C'!$N$33304</definedName>
    <definedName name="C32.02_R0110_C0100">'[4]Cells C'!$N$33305</definedName>
    <definedName name="C32.02_R0120_C0010">'[4]Cells C'!$N$33158</definedName>
    <definedName name="C32.02_R0120_C0030">'[4]Cells C'!$N$33160</definedName>
    <definedName name="C32.02_R0120_C0050">'[4]Cells C'!$N$33162</definedName>
    <definedName name="C32.02_R0120_C0070">'[4]Cells C'!$N$33319</definedName>
    <definedName name="C32.02_R0120_C0080">'[4]Cells C'!$N$33320</definedName>
    <definedName name="C32.02_R0120_C0090">'[4]Cells C'!$N$33321</definedName>
    <definedName name="C32.02_R0120_C0100">'[4]Cells C'!$N$33322</definedName>
    <definedName name="C32.02_R0130_C0010">'[4]Cells C'!$N$33165</definedName>
    <definedName name="C32.02_R0130_C0030">'[4]Cells C'!$N$33167</definedName>
    <definedName name="C32.02_R0130_C0050">'[4]Cells C'!$N$33169</definedName>
    <definedName name="C32.02_R0130_C0070">'[4]Cells C'!$N$33336</definedName>
    <definedName name="C32.02_R0130_C0080">'[4]Cells C'!$N$33337</definedName>
    <definedName name="C32.02_R0130_C0090">'[4]Cells C'!$N$33338</definedName>
    <definedName name="C32.02_R0130_C0100">'[4]Cells C'!$N$33339</definedName>
    <definedName name="C34.07_R0010_C0010_S0004">'[4]Cells C'!$N$35455</definedName>
    <definedName name="C34.07_R0010_C0020_S0004">'[4]Cells C'!$N$35456</definedName>
    <definedName name="C34.07_R0010_C0030_S0004">'[4]Cells C'!$N$35457</definedName>
    <definedName name="C34.07_R0010_C0040_S0004">'[4]Cells C'!$N$35458</definedName>
    <definedName name="C34.07_R0010_C0050_S0004">'[4]Cells C'!$N$35459</definedName>
    <definedName name="C34.07_R0010_C0060_S0004">'[4]Cells C'!$N$35460</definedName>
    <definedName name="C34.07_R0010_C0070_S0004">'[4]Cells C'!$N$35461</definedName>
    <definedName name="C34.07_R0040_C0010_S0004">'[4]Cells C'!$N$35476</definedName>
    <definedName name="C34.07_R0040_C0020_S0004">'[4]Cells C'!$N$35477</definedName>
    <definedName name="C34.07_R0040_C0030_S0004">'[4]Cells C'!$N$35478</definedName>
    <definedName name="C34.07_R0040_C0040_S0004">'[4]Cells C'!$N$35479</definedName>
    <definedName name="C34.07_R0040_C0050_S0004">'[4]Cells C'!$N$35480</definedName>
    <definedName name="C34.07_R0040_C0060_S0004">'[4]Cells C'!$N$35481</definedName>
    <definedName name="C34.07_R0040_C0070_S0004">'[4]Cells C'!$N$35482</definedName>
    <definedName name="C34.07_R0050_C0010_S0004">'[4]Cells C'!$N$35483</definedName>
    <definedName name="C34.07_R0050_C0020_S0004">'[4]Cells C'!$N$35484</definedName>
    <definedName name="C34.07_R0050_C0030_S0004">'[4]Cells C'!$N$35485</definedName>
    <definedName name="C34.07_R0050_C0040_S0004">'[4]Cells C'!$N$35486</definedName>
    <definedName name="C34.07_R0050_C0050_S0004">'[4]Cells C'!$N$35487</definedName>
    <definedName name="C34.07_R0050_C0060_S0004">'[4]Cells C'!$N$35488</definedName>
    <definedName name="C34.07_R0050_C0070_S0004">'[4]Cells C'!$N$35489</definedName>
    <definedName name="C34.07_R0060_C0010_S0004">'[4]Cells C'!$N$35490</definedName>
    <definedName name="C34.07_R0060_C0020_S0004">'[4]Cells C'!$N$35491</definedName>
    <definedName name="C34.07_R0060_C0030_S0004">'[4]Cells C'!$N$35492</definedName>
    <definedName name="C34.07_R0060_C0040_S0004">'[4]Cells C'!$N$35493</definedName>
    <definedName name="C34.07_R0060_C0050_S0004">'[4]Cells C'!$N$35494</definedName>
    <definedName name="C34.07_R0060_C0060_S0004">'[4]Cells C'!$N$35495</definedName>
    <definedName name="C34.07_R0060_C0070_S0004">'[4]Cells C'!$N$35496</definedName>
    <definedName name="C34.07_R0070_C0010_S0004">'[4]Cells C'!$N$35497</definedName>
    <definedName name="C34.07_R0070_C0020_S0004">'[4]Cells C'!$N$35498</definedName>
    <definedName name="C34.07_R0070_C0030_S0004">'[4]Cells C'!$N$35499</definedName>
    <definedName name="C34.07_R0070_C0040_S0004">'[4]Cells C'!$N$35500</definedName>
    <definedName name="C34.07_R0070_C0050_S0004">'[4]Cells C'!$N$35501</definedName>
    <definedName name="C34.07_R0070_C0060_S0004">'[4]Cells C'!$N$35502</definedName>
    <definedName name="C34.07_R0070_C0070_S0004">'[4]Cells C'!$N$35503</definedName>
    <definedName name="C34.07_R0100_C0010_S0004">'[4]Cells C'!$N$35518</definedName>
    <definedName name="C34.07_R0100_C0020_S0004">'[4]Cells C'!$N$35519</definedName>
    <definedName name="C34.07_R0100_C0030_S0004">'[4]Cells C'!$N$35520</definedName>
    <definedName name="C34.07_R0100_C0040_S0004">'[4]Cells C'!$N$35521</definedName>
    <definedName name="C34.07_R0100_C0050_S0004">'[4]Cells C'!$N$35522</definedName>
    <definedName name="C34.07_R0100_C0060_S0004">'[4]Cells C'!$N$35523</definedName>
    <definedName name="C34.07_R0100_C0070_S0004">'[4]Cells C'!$N$35524</definedName>
    <definedName name="C34.07_R0130_C0010_S0004">'[4]Cells C'!$N$35539</definedName>
    <definedName name="C34.07_R0130_C0020_S0004">'[4]Cells C'!$N$35540</definedName>
    <definedName name="C34.07_R0130_C0030_S0004">'[4]Cells C'!$N$35541</definedName>
    <definedName name="C34.07_R0130_C0040_S0004">'[4]Cells C'!$N$35542</definedName>
    <definedName name="C34.07_R0130_C0050_S0004">'[4]Cells C'!$N$35543</definedName>
    <definedName name="C34.07_R0130_C0060_S0004">'[4]Cells C'!$N$35544</definedName>
    <definedName name="C34.07_R0130_C0070_S0004">'[4]Cells C'!$N$35545</definedName>
    <definedName name="C34.07_R0170_C0010_S0004">'[4]Cells C'!$N$35567</definedName>
    <definedName name="C34.07_R0170_C0020_S0004">'[4]Cells C'!$N$35568</definedName>
    <definedName name="C34.07_R0170_C0030_S0004">'[4]Cells C'!$N$35569</definedName>
    <definedName name="C34.07_R0170_C0040_S0004">'[4]Cells C'!$N$35570</definedName>
    <definedName name="C34.07_R0170_C0060_S0004">'[4]Cells C'!$N$35572</definedName>
    <definedName name="C34.07_R0170_C0070_S0004">'[4]Cells C'!$N$35573</definedName>
    <definedName name="C34.07_R0180_C0010_S0004">'[4]Cells C'!$N$35574</definedName>
    <definedName name="C34.07_R0180_C0020_S0004">'[4]Cells C'!$N$35575</definedName>
    <definedName name="C34.07_R0180_C0030_S0004">'[4]Cells C'!$N$35576</definedName>
    <definedName name="C34.07_R0180_C0040_S0004">'[4]Cells C'!$N$35577</definedName>
    <definedName name="C34.07_R0180_C0050_S0004">'[4]Cells C'!$N$35578</definedName>
    <definedName name="C34.07_R0180_C0060_S0004">'[4]Cells C'!$N$35579</definedName>
    <definedName name="C34.07_R0180_C0070_S0004">'[4]Cells C'!$N$35580</definedName>
    <definedName name="C34.09_R0010_C0010">'[4]Cells C'!$N$37381</definedName>
    <definedName name="C34.09_R0010_C0020">'[4]Cells C'!$N$37382</definedName>
    <definedName name="C34.09_R0020_C0010">'[4]Cells C'!$N$37385</definedName>
    <definedName name="C34.09_R0020_C0020">'[4]Cells C'!$N$37386</definedName>
    <definedName name="C34.09_R0030_C0010">'[4]Cells C'!$N$37389</definedName>
    <definedName name="C34.09_R0030_C0020">'[4]Cells C'!$N$37390</definedName>
    <definedName name="C34.09_R0040_C0010">'[4]Cells C'!$N$37393</definedName>
    <definedName name="C34.09_R0040_C0020">'[4]Cells C'!$N$37394</definedName>
    <definedName name="C34.09_R0050_C0010">'[4]Cells C'!$N$37397</definedName>
    <definedName name="C34.09_R0050_C0020">'[4]Cells C'!$N$37398</definedName>
    <definedName name="C34.09_R0060_C0010">'[4]Cells C'!$N$37401</definedName>
    <definedName name="C34.09_R0060_C0020">'[4]Cells C'!$N$37402</definedName>
    <definedName name="C34.09_R0070_C0030">'[4]Cells C'!$N$37405</definedName>
    <definedName name="C34.09_R0070_C0040">'[4]Cells C'!$N$37406</definedName>
    <definedName name="C34.09_R0080_C0030">'[4]Cells C'!$N$37407</definedName>
    <definedName name="C34.09_R0080_C0040">'[4]Cells C'!$N$37408</definedName>
    <definedName name="C34.11_R0010_C0010">'[4]Cells C'!$N$37445</definedName>
    <definedName name="C34.11_R0020_C0010">'[4]Cells C'!$N$37447</definedName>
    <definedName name="C34.11_R0030_C0010">'[4]Cells C'!$N$37449</definedName>
    <definedName name="C34.11_R0040_C0010">'[4]Cells C'!$N$37451</definedName>
    <definedName name="C34.11_R0050_C0010">'[4]Cells C'!$N$37453</definedName>
    <definedName name="C34.11_R0060_C0010">'[4]Cells C'!$N$37455</definedName>
    <definedName name="C34.11_R0070_C0010">'[4]Cells C'!$N$37457</definedName>
    <definedName name="C34.11_R0080_C0010">'[4]Cells C'!$N$37459</definedName>
    <definedName name="C34.11_R0090_C0010">'[4]Cells C'!$N$37461</definedName>
    <definedName name="C73.00_R0030_C0010">'[1]Cells LCR'!$N$151</definedName>
    <definedName name="C73.00_R0050_C0010">'[1]Cells LCR'!$N$159</definedName>
    <definedName name="C73.00_R0080_C0010">'[1]Cells LCR'!$N$167</definedName>
    <definedName name="C73.00_R0090_C0010">'[1]Cells LCR'!$N$170</definedName>
    <definedName name="C73.00_R0110_C0010">'[1]Cells LCR'!$N$176</definedName>
    <definedName name="C73.00_R0120_C0010">'[1]Cells LCR'!$N$179</definedName>
    <definedName name="C73.00_R0203_C0010">'[1]Cells LCR'!$N$203</definedName>
    <definedName name="C73.00_R0210_C0010">'[1]Cells LCR'!$N$216</definedName>
    <definedName name="C73.00_R0280_C0010">'[1]Cells LCR'!$N$234</definedName>
    <definedName name="C73.00_R0290_C0010">'[1]Cells LCR'!$N$237</definedName>
    <definedName name="C73.00_R0300_C0010">'[1]Cells LCR'!$N$240</definedName>
    <definedName name="C73.00_R0310_C0010">'[1]Cells LCR'!$N$243</definedName>
    <definedName name="C73.00_R0340_C0010">'[1]Cells LCR'!$N$246</definedName>
    <definedName name="C73.00_R0350_C0010">'[1]Cells LCR'!$N$249</definedName>
    <definedName name="C73.00_R0380_C0010">'[1]Cells LCR'!$N$257</definedName>
    <definedName name="C73.00_R0390_C0010">'[1]Cells LCR'!$N$260</definedName>
    <definedName name="C73.00_R0400_C0010">'[1]Cells LCR'!$N$263</definedName>
    <definedName name="C73.00_R0410_C0010">'[1]Cells LCR'!$N$266</definedName>
    <definedName name="C73.00_R0450_C0010">'[1]Cells LCR'!$N$274</definedName>
    <definedName name="C73.00_R0460_C0010">'[1]Cells LCR'!$N$277</definedName>
    <definedName name="C73.00_R0720_C0010">'[1]Cells LCR'!$N$349</definedName>
    <definedName name="C73.00_R0890_C0010">'[1]Cells LCR'!$N$380</definedName>
    <definedName name="C73.00_R0900_C0010">'[1]Cells LCR'!$N$383</definedName>
    <definedName name="C73.00_R0912_C0010">'[1]Cells LCR'!$N$386</definedName>
    <definedName name="C73.00_R0917_C0010">'[1]Cells LCR'!$N$400</definedName>
    <definedName name="C73.00_R0918_C0010">'[1]Cells LCR'!$N$403</definedName>
    <definedName name="C74.00_R0010_C0010">'[1]Cells LCR'!$N$576</definedName>
    <definedName name="C74.00_R0010_C0020">'[1]Cells LCR'!$N$577</definedName>
    <definedName name="C74.00_R0010_C0030">'[1]Cells LCR'!$N$578</definedName>
    <definedName name="C74.00_R0030_C0010">'[2]Cells LCR'!$N$588</definedName>
    <definedName name="C74.00_R0030_C0020">'[2]Cells LCR'!$N$589</definedName>
    <definedName name="C74.00_R0030_C0030">'[2]Cells LCR'!$N$590</definedName>
    <definedName name="C74.00_R0100_C0010">'[2]Cells LCR'!$N$645</definedName>
    <definedName name="C74.00_R0100_C0020">'[2]Cells LCR'!$N$646</definedName>
    <definedName name="C74.00_R0100_C0030">'[2]Cells LCR'!$N$647</definedName>
    <definedName name="C74.00_R0170_C0010">'[2]Cells LCR'!$N$699</definedName>
    <definedName name="C74.00_R0170_C0020">'[2]Cells LCR'!$N$700</definedName>
    <definedName name="C74.00_R0170_C0030">'[2]Cells LCR'!$N$701</definedName>
    <definedName name="C74.00_R0180_C0010">'[2]Cells LCR'!$N$708</definedName>
    <definedName name="C74.00_R0180_C0020">'[2]Cells LCR'!$N$709</definedName>
    <definedName name="C74.00_R0180_C0030">'[2]Cells LCR'!$N$710</definedName>
    <definedName name="C74.00_R0190_C0010">'[2]Cells LCR'!$N$717</definedName>
    <definedName name="C74.00_R0190_C0020">'[2]Cells LCR'!$N$718</definedName>
    <definedName name="C74.00_R0190_C0030">'[2]Cells LCR'!$N$719</definedName>
    <definedName name="C74.00_R0201_C0010">'[2]Cells LCR'!$N$726</definedName>
    <definedName name="C74.00_R0201_C0020">'[2]Cells LCR'!$N$727</definedName>
    <definedName name="C74.00_R0201_C0030">'[2]Cells LCR'!$N$728</definedName>
    <definedName name="C74.00_R0210_C0010">'[2]Cells LCR'!$N$735</definedName>
    <definedName name="C74.00_R0210_C0020">'[2]Cells LCR'!$N$736</definedName>
    <definedName name="C74.00_R0210_C0030">'[2]Cells LCR'!$N$737</definedName>
    <definedName name="C74.00_R0230_C0010">'[2]Cells LCR'!$N$744</definedName>
    <definedName name="C74.00_R0230_C0020">'[2]Cells LCR'!$N$745</definedName>
    <definedName name="C74.00_R0230_C0030">'[2]Cells LCR'!$N$746</definedName>
    <definedName name="C74.00_R0240_C0010">'[2]Cells LCR'!$N$753</definedName>
    <definedName name="C74.00_R0240_C0020">'[2]Cells LCR'!$N$754</definedName>
    <definedName name="C74.00_R0240_C0030">'[2]Cells LCR'!$N$755</definedName>
    <definedName name="C74.00_R0250_C0010">'[2]Cells LCR'!$N$762</definedName>
    <definedName name="C74.00_R0250_C0020">'[2]Cells LCR'!$N$763</definedName>
    <definedName name="C74.00_R0250_C0030">'[2]Cells LCR'!$N$764</definedName>
    <definedName name="C74.00_R0260_C0010">'[2]Cells LCR'!$N$771</definedName>
    <definedName name="C74.00_R0260_C0020">'[2]Cells LCR'!$N$772</definedName>
    <definedName name="C74.00_R0260_C0030">'[2]Cells LCR'!$N$773</definedName>
    <definedName name="C74.00_R0263_C0010">'[2]Cells LCR'!$N$780</definedName>
    <definedName name="C74.00_R0263_C0020">'[2]Cells LCR'!$N$781</definedName>
    <definedName name="C74.00_R0263_C0030">'[2]Cells LCR'!$N$782</definedName>
    <definedName name="C75.01_R0010_C0010">'[2]Cells LCR'!$N$1272</definedName>
    <definedName name="C75.01_R01370_C0010">'[2]Cells LCR'!$N$1892</definedName>
    <definedName name="F06.01_R0010_C0010">'[3]Cells F'!$N$812</definedName>
    <definedName name="F06.01_R0010_C0011">'[3]Cells F'!$N$813</definedName>
    <definedName name="F06.01_R0010_C0012">'[3]Cells F'!$N$814</definedName>
    <definedName name="F06.01_R0010_C0013">'[3]Cells F'!$N$815</definedName>
    <definedName name="F06.01_R0010_C0021">'[3]Cells F'!$N$816</definedName>
    <definedName name="F06.01_R0010_C0022">'[3]Cells F'!$N$817</definedName>
    <definedName name="F06.01_R0020_C0010">'[3]Cells F'!$N$818</definedName>
    <definedName name="F06.01_R0020_C0011">'[3]Cells F'!$N$819</definedName>
    <definedName name="F06.01_R0020_C0012">'[3]Cells F'!$N$820</definedName>
    <definedName name="F06.01_R0020_C0013">'[3]Cells F'!$N$821</definedName>
    <definedName name="F06.01_R0020_C0021">'[3]Cells F'!$N$822</definedName>
    <definedName name="F06.01_R0020_C0022">'[3]Cells F'!$N$823</definedName>
    <definedName name="F06.01_R0030_C0010">'[3]Cells F'!$N$824</definedName>
    <definedName name="F06.01_R0030_C0011">'[3]Cells F'!$N$825</definedName>
    <definedName name="F06.01_R0030_C0012">'[3]Cells F'!$N$826</definedName>
    <definedName name="F06.01_R0030_C0013">'[3]Cells F'!$N$827</definedName>
    <definedName name="F06.01_R0030_C0021">'[3]Cells F'!$N$828</definedName>
    <definedName name="F06.01_R0030_C0022">'[3]Cells F'!$N$829</definedName>
    <definedName name="F06.01_R0040_C0010">'[3]Cells F'!$N$830</definedName>
    <definedName name="F06.01_R0040_C0011">'[3]Cells F'!$N$831</definedName>
    <definedName name="F06.01_R0040_C0012">'[3]Cells F'!$N$832</definedName>
    <definedName name="F06.01_R0040_C0013">'[3]Cells F'!$N$833</definedName>
    <definedName name="F06.01_R0040_C0021">'[3]Cells F'!$N$834</definedName>
    <definedName name="F06.01_R0040_C0022">'[3]Cells F'!$N$835</definedName>
    <definedName name="F06.01_R0050_C0010">'[3]Cells F'!$N$836</definedName>
    <definedName name="F06.01_R0050_C0011">'[3]Cells F'!$N$837</definedName>
    <definedName name="F06.01_R0050_C0012">'[3]Cells F'!$N$838</definedName>
    <definedName name="F06.01_R0050_C0013">'[3]Cells F'!$N$839</definedName>
    <definedName name="F06.01_R0050_C0021">'[3]Cells F'!$N$840</definedName>
    <definedName name="F06.01_R0050_C0022">'[3]Cells F'!$N$841</definedName>
    <definedName name="F06.01_R0060_C0010">'[3]Cells F'!$N$842</definedName>
    <definedName name="F06.01_R0060_C0011">'[3]Cells F'!$N$843</definedName>
    <definedName name="F06.01_R0060_C0012">'[3]Cells F'!$N$844</definedName>
    <definedName name="F06.01_R0060_C0013">'[3]Cells F'!$N$845</definedName>
    <definedName name="F06.01_R0060_C0021">'[3]Cells F'!$N$846</definedName>
    <definedName name="F06.01_R0060_C0022">'[3]Cells F'!$N$847</definedName>
    <definedName name="F06.01_R0070_C0010">'[3]Cells F'!$N$848</definedName>
    <definedName name="F06.01_R0070_C0011">'[3]Cells F'!$N$849</definedName>
    <definedName name="F06.01_R0070_C0012">'[3]Cells F'!$N$850</definedName>
    <definedName name="F06.01_R0070_C0013">'[3]Cells F'!$N$851</definedName>
    <definedName name="F06.01_R0070_C0021">'[3]Cells F'!$N$852</definedName>
    <definedName name="F06.01_R0070_C0022">'[3]Cells F'!$N$853</definedName>
    <definedName name="F06.01_R0080_C0010">'[3]Cells F'!$N$854</definedName>
    <definedName name="F06.01_R0080_C0011">'[3]Cells F'!$N$855</definedName>
    <definedName name="F06.01_R0080_C0012">'[3]Cells F'!$N$856</definedName>
    <definedName name="F06.01_R0080_C0013">'[3]Cells F'!$N$857</definedName>
    <definedName name="F06.01_R0080_C0021">'[3]Cells F'!$N$858</definedName>
    <definedName name="F06.01_R0080_C0022">'[3]Cells F'!$N$859</definedName>
    <definedName name="F06.01_R0090_C0010">'[3]Cells F'!$N$860</definedName>
    <definedName name="F06.01_R0090_C0011">'[3]Cells F'!$N$861</definedName>
    <definedName name="F06.01_R0090_C0012">'[3]Cells F'!$N$862</definedName>
    <definedName name="F06.01_R0090_C0013">'[3]Cells F'!$N$863</definedName>
    <definedName name="F06.01_R0090_C0021">'[3]Cells F'!$N$864</definedName>
    <definedName name="F06.01_R0090_C0022">'[3]Cells F'!$N$865</definedName>
    <definedName name="F06.01_R0100_C0010">'[3]Cells F'!$N$866</definedName>
    <definedName name="F06.01_R0100_C0011">'[3]Cells F'!$N$867</definedName>
    <definedName name="F06.01_R0100_C0012">'[3]Cells F'!$N$868</definedName>
    <definedName name="F06.01_R0100_C0013">'[3]Cells F'!$N$869</definedName>
    <definedName name="F06.01_R0100_C0021">'[3]Cells F'!$N$870</definedName>
    <definedName name="F06.01_R0100_C0022">'[3]Cells F'!$N$871</definedName>
    <definedName name="F06.01_R0105_C0010">'[3]Cells F'!$N$872</definedName>
    <definedName name="F06.01_R0105_C0011">'[3]Cells F'!$N$873</definedName>
    <definedName name="F06.01_R0105_C0012">'[3]Cells F'!$N$874</definedName>
    <definedName name="F06.01_R0105_C0013">'[3]Cells F'!$N$875</definedName>
    <definedName name="F06.01_R0105_C0021">'[3]Cells F'!$N$876</definedName>
    <definedName name="F06.01_R0105_C0022">'[3]Cells F'!$N$877</definedName>
    <definedName name="F06.01_R0110_C0010">'[3]Cells F'!$N$878</definedName>
    <definedName name="F06.01_R0110_C0011">'[3]Cells F'!$N$879</definedName>
    <definedName name="F06.01_R0110_C0012">'[3]Cells F'!$N$880</definedName>
    <definedName name="F06.01_R0110_C0013">'[3]Cells F'!$N$881</definedName>
    <definedName name="F06.01_R0110_C0021">'[3]Cells F'!$N$882</definedName>
    <definedName name="F06.01_R0110_C0022">'[3]Cells F'!$N$883</definedName>
    <definedName name="F06.01_R0120_C0010">'[3]Cells F'!$N$884</definedName>
    <definedName name="F06.01_R0120_C0011">'[3]Cells F'!$N$885</definedName>
    <definedName name="F06.01_R0120_C0012">'[3]Cells F'!$N$886</definedName>
    <definedName name="F06.01_R0120_C0013">'[3]Cells F'!$N$887</definedName>
    <definedName name="F06.01_R0120_C0021">'[3]Cells F'!$N$888</definedName>
    <definedName name="F06.01_R0120_C0022">'[3]Cells F'!$N$889</definedName>
    <definedName name="F06.01_R0130_C0010">'[3]Cells F'!$N$890</definedName>
    <definedName name="F06.01_R0130_C0011">'[3]Cells F'!$N$891</definedName>
    <definedName name="F06.01_R0130_C0012">'[3]Cells F'!$N$892</definedName>
    <definedName name="F06.01_R0130_C0013">'[3]Cells F'!$N$893</definedName>
    <definedName name="F06.01_R0130_C0021">'[3]Cells F'!$N$894</definedName>
    <definedName name="F06.01_R0130_C0022">'[3]Cells F'!$N$895</definedName>
    <definedName name="F06.01_R0140_C0010">'[3]Cells F'!$N$896</definedName>
    <definedName name="F06.01_R0140_C0011">'[3]Cells F'!$N$897</definedName>
    <definedName name="F06.01_R0140_C0012">'[3]Cells F'!$N$898</definedName>
    <definedName name="F06.01_R0140_C0013">'[3]Cells F'!$N$899</definedName>
    <definedName name="F06.01_R0140_C0021">'[3]Cells F'!$N$900</definedName>
    <definedName name="F06.01_R0140_C0022">'[3]Cells F'!$N$901</definedName>
    <definedName name="F06.01_R0150_C0010">'[3]Cells F'!$N$902</definedName>
    <definedName name="F06.01_R0150_C0011">'[3]Cells F'!$N$903</definedName>
    <definedName name="F06.01_R0150_C0012">'[3]Cells F'!$N$904</definedName>
    <definedName name="F06.01_R0150_C0013">'[3]Cells F'!$N$905</definedName>
    <definedName name="F06.01_R0150_C0021">'[3]Cells F'!$N$906</definedName>
    <definedName name="F06.01_R0150_C0022">'[3]Cells F'!$N$907</definedName>
    <definedName name="F06.01_R0160_C0010">'[3]Cells F'!$N$908</definedName>
    <definedName name="F06.01_R0160_C0011">'[3]Cells F'!$N$909</definedName>
    <definedName name="F06.01_R0160_C0012">'[3]Cells F'!$N$910</definedName>
    <definedName name="F06.01_R0160_C0013">'[3]Cells F'!$N$911</definedName>
    <definedName name="F06.01_R0160_C0021">'[3]Cells F'!$N$912</definedName>
    <definedName name="F06.01_R0160_C0022">'[3]Cells F'!$N$913</definedName>
    <definedName name="F06.01_R0170_C0010">'[3]Cells F'!$N$914</definedName>
    <definedName name="F06.01_R0170_C0011">'[3]Cells F'!$N$915</definedName>
    <definedName name="F06.01_R0170_C0012">'[3]Cells F'!$N$916</definedName>
    <definedName name="F06.01_R0170_C0013">'[3]Cells F'!$N$917</definedName>
    <definedName name="F06.01_R0170_C0021">'[3]Cells F'!$N$918</definedName>
    <definedName name="F06.01_R0170_C0022">'[3]Cells F'!$N$919</definedName>
    <definedName name="F06.01_R0180_C0010">'[3]Cells F'!$N$920</definedName>
    <definedName name="F06.01_R0180_C0011">'[3]Cells F'!$N$921</definedName>
    <definedName name="F06.01_R0180_C0012">'[3]Cells F'!$N$922</definedName>
    <definedName name="F06.01_R0180_C0013">'[3]Cells F'!$N$923</definedName>
    <definedName name="F06.01_R0180_C0021">'[3]Cells F'!$N$924</definedName>
    <definedName name="F06.01_R0180_C0022">'[3]Cells F'!$N$925</definedName>
    <definedName name="F06.01_R0190_C0010">'[3]Cells F'!$N$926</definedName>
    <definedName name="F06.01_R0190_C0011">'[3]Cells F'!$N$927</definedName>
    <definedName name="F06.01_R0190_C0012">'[3]Cells F'!$N$928</definedName>
    <definedName name="F06.01_R0190_C0013">'[3]Cells F'!$N$929</definedName>
    <definedName name="F06.01_R0190_C0021">'[3]Cells F'!$N$930</definedName>
    <definedName name="F06.01_R0190_C0022">'[3]Cells F'!$N$931</definedName>
    <definedName name="F18.00_R0370_C0020">'[3]Cells F'!$N$6758</definedName>
    <definedName name="F18.00_R0370_C0056">'[3]Cells F'!$N$6759</definedName>
    <definedName name="F18.00_R0370_C0057">'[3]Cells F'!$N$6760</definedName>
    <definedName name="F18.00_R0370_C0060">'[3]Cells F'!$N$6762</definedName>
    <definedName name="F18.00_R0370_C0109">'[3]Cells F'!$N$6763</definedName>
    <definedName name="F18.00_R0370_C0121">'[3]Cells F'!$N$6765</definedName>
    <definedName name="F18.00_R0370_C0140">'[3]Cells F'!$N$6137</definedName>
    <definedName name="F18.00_R0370_C0141">'[3]Cells F'!$N$6138</definedName>
    <definedName name="F18.00_R0370_C0142">'[3]Cells F'!$N$6139</definedName>
    <definedName name="F18.00_R0370_C0150">'[3]Cells F'!$N$6141</definedName>
    <definedName name="F18.00_R0370_C0950">'[3]Cells F'!$N$6142</definedName>
    <definedName name="F18.00_R0370_C0951">'[3]Cells F'!$N$6143</definedName>
    <definedName name="F18.00_R0440_C0020">'[3]Cells F'!$N$6828</definedName>
    <definedName name="F18.00_R0440_C0056">'[3]Cells F'!$N$6829</definedName>
    <definedName name="F18.00_R0440_C0057">'[3]Cells F'!$N$6830</definedName>
    <definedName name="F18.00_R0440_C0060">'[3]Cells F'!$N$6832</definedName>
    <definedName name="F18.00_R0440_C0109">'[3]Cells F'!$N$6833</definedName>
    <definedName name="F18.00_R0440_C0121">'[3]Cells F'!$N$6835</definedName>
    <definedName name="F18.00_R0440_C0140">'[3]Cells F'!$N$6200</definedName>
    <definedName name="F18.00_R0440_C0141">'[3]Cells F'!$N$6201</definedName>
    <definedName name="F18.00_R0440_C0142">'[3]Cells F'!$N$6202</definedName>
    <definedName name="F18.00_R0440_C0150">'[3]Cells F'!$N$6204</definedName>
    <definedName name="F18.00_R0440_C0950">'[3]Cells F'!$N$6205</definedName>
    <definedName name="F18.00_R0440_C0951">'[3]Cells F'!$N$6206</definedName>
    <definedName name="F18.00_R0510_C0020">'[3]Cells F'!$N$6898</definedName>
    <definedName name="F18.00_R0510_C0060">'[3]Cells F'!$N$6902</definedName>
    <definedName name="F18.00_R0510_C0150">'[3]Cells F'!$N$6267</definedName>
    <definedName name="F24.01_R0010_C0010">'[4]Cells F'!$N$11015</definedName>
    <definedName name="F24.01_R0020_C0010">'[4]Cells F'!$N$11022</definedName>
    <definedName name="F24.01_R0120_C0010">'[4]Cells F'!$N$11092</definedName>
    <definedName name="F24.01_R0130_C0010">'[4]Cells F'!$N$11099</definedName>
    <definedName name="F24.01_R0140_C0010">'[4]Cells F'!$N$11106</definedName>
    <definedName name="F24.01_R0150_C0010">'[4]Cells F'!$N$11113</definedName>
    <definedName name="F24.01_R0160_C0010">'[4]Cells F'!$N$11120</definedName>
    <definedName name="F24.01_R0170_C0010">'[4]Cells F'!$N$11127</definedName>
    <definedName name="F24.01_R0190_C0010">'[4]Cells F'!$N$11141</definedName>
    <definedName name="F24.01_R0200_C0010">'[4]Cells F'!$N$11148</definedName>
    <definedName name="F24.01_R0220_C0010">'[4]Cells F'!$N$11162</definedName>
    <definedName name="F24.01_R0230_C0010">'[4]Cells F'!$N$11169</definedName>
    <definedName name="F24.01_R0250_C0010">'[4]Cells F'!$N$11183</definedName>
    <definedName name="F24.01_R0260_C0010">'[4]Cells F'!$N$11190</definedName>
    <definedName name="F24.01_R0280_C0010">'[4]Cells F'!$N$11204</definedName>
    <definedName name="F24.01_R0290_C0010">'[4]Cells F'!$N$11211</definedName>
    <definedName name="F24.01_R0300_C0010">'[4]Cells F'!$N$11218</definedName>
    <definedName name="F24.01_R0320_C0010">'[4]Cells F'!$N$11232</definedName>
    <definedName name="F32.01_R0010_C0010">'[4]Cells AE'!$N$4</definedName>
    <definedName name="F32.01_R0010_C0035">'[4]Cells AE'!$N$7</definedName>
    <definedName name="F32.01_R0010_C0060">'[4]Cells AE'!$N$8</definedName>
    <definedName name="F32.01_R0010_C0085">'[4]Cells AE'!$N$11</definedName>
    <definedName name="F32.01_R0020_C0010">'[4]Cells AE'!$N$12</definedName>
    <definedName name="F32.01_R0020_C0035">'[4]Cells AE'!$N$15</definedName>
    <definedName name="F32.01_R0020_C0060">'[4]Cells AE'!$N$16</definedName>
    <definedName name="F32.01_R0020_C0085">'[4]Cells AE'!$N$19</definedName>
    <definedName name="F32.01_R0030_C0010">'[4]Cells AE'!$N$20</definedName>
    <definedName name="F32.01_R0030_C0035">'[4]Cells AE'!$N$23</definedName>
    <definedName name="F32.01_R0030_C0040">'[4]Cells AE'!$N$24</definedName>
    <definedName name="F32.01_R0030_C0055">'[4]Cells AE'!$N$26</definedName>
    <definedName name="F32.01_R0030_C0060">'[4]Cells AE'!$N$27</definedName>
    <definedName name="F32.01_R0030_C0085">'[4]Cells AE'!$N$30</definedName>
    <definedName name="F32.01_R0030_C0090">'[4]Cells AE'!$N$31</definedName>
    <definedName name="F32.01_R0030_C0105">'[4]Cells AE'!$N$33</definedName>
    <definedName name="F32.01_R0040_C0010">'[4]Cells AE'!$N$34</definedName>
    <definedName name="F32.01_R0040_C0035">'[4]Cells AE'!$N$37</definedName>
    <definedName name="F32.01_R0040_C0040">'[4]Cells AE'!$N$38</definedName>
    <definedName name="F32.01_R0040_C0055">'[4]Cells AE'!$N$40</definedName>
    <definedName name="F32.01_R0040_C0060">'[4]Cells AE'!$N$41</definedName>
    <definedName name="F32.01_R0040_C0085">'[4]Cells AE'!$N$44</definedName>
    <definedName name="F32.01_R0040_C0090">'[4]Cells AE'!$N$45</definedName>
    <definedName name="F32.01_R0040_C0105">'[4]Cells AE'!$N$47</definedName>
    <definedName name="F32.01_R0050_C0010">'[4]Cells AE'!$N$48</definedName>
    <definedName name="F32.01_R0050_C0035">'[4]Cells AE'!$N$51</definedName>
    <definedName name="F32.01_R0050_C0040">'[4]Cells AE'!$N$52</definedName>
    <definedName name="F32.01_R0050_C0055">'[4]Cells AE'!$N$54</definedName>
    <definedName name="F32.01_R0050_C0060">'[4]Cells AE'!$N$55</definedName>
    <definedName name="F32.01_R0050_C0085">'[4]Cells AE'!$N$58</definedName>
    <definedName name="F32.01_R0050_C0090">'[4]Cells AE'!$N$59</definedName>
    <definedName name="F32.01_R0050_C0105">'[4]Cells AE'!$N$61</definedName>
    <definedName name="F32.01_R0060_C0010">'[4]Cells AE'!$N$62</definedName>
    <definedName name="F32.01_R0060_C0035">'[4]Cells AE'!$N$65</definedName>
    <definedName name="F32.01_R0060_C0040">'[4]Cells AE'!$N$66</definedName>
    <definedName name="F32.01_R0060_C0055">'[4]Cells AE'!$N$68</definedName>
    <definedName name="F32.01_R0060_C0060">'[4]Cells AE'!$N$69</definedName>
    <definedName name="F32.01_R0060_C0085">'[4]Cells AE'!$N$72</definedName>
    <definedName name="F32.01_R0060_C0090">'[4]Cells AE'!$N$73</definedName>
    <definedName name="F32.01_R0060_C0105">'[4]Cells AE'!$N$75</definedName>
    <definedName name="F32.01_R0070_C0010">'[4]Cells AE'!$N$76</definedName>
    <definedName name="F32.01_R0070_C0035">'[4]Cells AE'!$N$78</definedName>
    <definedName name="F32.01_R0070_C0040">'[4]Cells AE'!$N$79</definedName>
    <definedName name="F32.01_R0070_C0055">'[4]Cells AE'!$N$81</definedName>
    <definedName name="F32.01_R0070_C0060">'[4]Cells AE'!$N$82</definedName>
    <definedName name="F32.01_R0070_C0085">'[4]Cells AE'!$N$84</definedName>
    <definedName name="F32.01_R0070_C0090">'[4]Cells AE'!$N$85</definedName>
    <definedName name="F32.01_R0070_C0105">'[4]Cells AE'!$N$87</definedName>
    <definedName name="F32.01_R0080_C0010">'[4]Cells AE'!$N$88</definedName>
    <definedName name="F32.01_R0080_C0035">'[4]Cells AE'!$N$91</definedName>
    <definedName name="F32.01_R0080_C0040">'[4]Cells AE'!$N$92</definedName>
    <definedName name="F32.01_R0080_C0055">'[4]Cells AE'!$N$94</definedName>
    <definedName name="F32.01_R0080_C0060">'[4]Cells AE'!$N$95</definedName>
    <definedName name="F32.01_R0080_C0085">'[4]Cells AE'!$N$98</definedName>
    <definedName name="F32.01_R0080_C0090">'[4]Cells AE'!$N$99</definedName>
    <definedName name="F32.01_R0080_C0105">'[4]Cells AE'!$N$101</definedName>
    <definedName name="F32.01_R0090_C0010">'[4]Cells AE'!$N$102</definedName>
    <definedName name="F32.01_R0090_C0035">'[4]Cells AE'!$N$105</definedName>
    <definedName name="F32.01_R0090_C0040">'[4]Cells AE'!$N$106</definedName>
    <definedName name="F32.01_R0090_C0055">'[4]Cells AE'!$N$108</definedName>
    <definedName name="F32.01_R0090_C0060">'[4]Cells AE'!$N$109</definedName>
    <definedName name="F32.01_R0090_C0085">'[4]Cells AE'!$N$112</definedName>
    <definedName name="F32.01_R0090_C0090">'[4]Cells AE'!$N$113</definedName>
    <definedName name="F32.01_R0090_C0105">'[4]Cells AE'!$N$115</definedName>
    <definedName name="F32.01_R0100_C0010">'[4]Cells AE'!$N$116</definedName>
    <definedName name="F32.01_R0100_C0035">'[4]Cells AE'!$N$119</definedName>
    <definedName name="F32.01_R0100_C0060">'[4]Cells AE'!$N$120</definedName>
    <definedName name="F32.01_R0100_C0085">'[4]Cells AE'!$N$123</definedName>
    <definedName name="F32.01_R0120_C0010">'[4]Cells AE'!$N$132</definedName>
    <definedName name="F32.01_R0120_C0035">'[4]Cells AE'!$N$135</definedName>
    <definedName name="F32.01_R0120_C0060">'[4]Cells AE'!$N$136</definedName>
    <definedName name="F32.01_R0120_C0085">'[4]Cells AE'!$N$139</definedName>
    <definedName name="F32.02_R0130_C0010">'[4]Cells AE'!$N$140</definedName>
    <definedName name="F32.02_R0130_C0035">'[4]Cells AE'!$N$143</definedName>
    <definedName name="F32.02_R0130_C0040">'[4]Cells AE'!$N$144</definedName>
    <definedName name="F32.02_R0130_C0065">'[4]Cells AE'!$N$147</definedName>
    <definedName name="F32.02_R0140_C0010">'[4]Cells AE'!$N$149</definedName>
    <definedName name="F32.02_R0140_C0035">'[4]Cells AE'!$N$152</definedName>
    <definedName name="F32.02_R0140_C0040">'[4]Cells AE'!$N$153</definedName>
    <definedName name="F32.02_R0140_C0065">'[4]Cells AE'!$N$156</definedName>
    <definedName name="F32.02_R0150_C0010">'[4]Cells AE'!$N$158</definedName>
    <definedName name="F32.02_R0150_C0035">'[4]Cells AE'!$N$161</definedName>
    <definedName name="F32.02_R0150_C0040">'[4]Cells AE'!$N$162</definedName>
    <definedName name="F32.02_R0150_C0065">'[4]Cells AE'!$N$165</definedName>
    <definedName name="F32.02_R0160_C0010">'[4]Cells AE'!$N$167</definedName>
    <definedName name="F32.02_R0160_C0035">'[4]Cells AE'!$N$170</definedName>
    <definedName name="F32.02_R0160_C0040">'[4]Cells AE'!$N$171</definedName>
    <definedName name="F32.02_R0160_C0065">'[4]Cells AE'!$N$174</definedName>
    <definedName name="F32.02_R0170_C0010">'[4]Cells AE'!$N$176</definedName>
    <definedName name="F32.02_R0170_C0035">'[4]Cells AE'!$N$179</definedName>
    <definedName name="F32.02_R0170_C0040">'[4]Cells AE'!$N$180</definedName>
    <definedName name="F32.02_R0170_C0065">'[4]Cells AE'!$N$183</definedName>
    <definedName name="F32.02_R0180_C0010">'[4]Cells AE'!$N$185</definedName>
    <definedName name="F32.02_R0180_C0035">'[4]Cells AE'!$N$188</definedName>
    <definedName name="F32.02_R0180_C0040">'[4]Cells AE'!$N$189</definedName>
    <definedName name="F32.02_R0180_C0065">'[4]Cells AE'!$N$192</definedName>
    <definedName name="F32.02_R0190_C0010">'[4]Cells AE'!$N$194</definedName>
    <definedName name="F32.02_R0190_C0035">'[4]Cells AE'!$N$196</definedName>
    <definedName name="F32.02_R0190_C0040">'[4]Cells AE'!$N$197</definedName>
    <definedName name="F32.02_R0190_C0065">'[4]Cells AE'!$N$199</definedName>
    <definedName name="F32.02_R0200_C0010">'[4]Cells AE'!$N$201</definedName>
    <definedName name="F32.02_R0200_C0035">'[4]Cells AE'!$N$204</definedName>
    <definedName name="F32.02_R0200_C0040">'[4]Cells AE'!$N$205</definedName>
    <definedName name="F32.02_R0200_C0065">'[4]Cells AE'!$N$208</definedName>
    <definedName name="F32.02_R0210_C0010">'[4]Cells AE'!$N$210</definedName>
    <definedName name="F32.02_R0210_C0035">'[4]Cells AE'!$N$213</definedName>
    <definedName name="F32.02_R0210_C0040">'[4]Cells AE'!$N$214</definedName>
    <definedName name="F32.02_R0210_C0065">'[4]Cells AE'!$N$217</definedName>
    <definedName name="F32.02_R0220_C0010">'[4]Cells AE'!$N$219</definedName>
    <definedName name="F32.02_R0220_C0035">'[4]Cells AE'!$N$222</definedName>
    <definedName name="F32.02_R0220_C0040">'[4]Cells AE'!$N$223</definedName>
    <definedName name="F32.02_R0220_C0065">'[4]Cells AE'!$N$226</definedName>
    <definedName name="F32.02_R0230_C0010">'[4]Cells AE'!$N$228</definedName>
    <definedName name="F32.02_R0230_C0035">'[4]Cells AE'!$N$231</definedName>
    <definedName name="F32.02_R0230_C0040">'[4]Cells AE'!$N$232</definedName>
    <definedName name="F32.02_R0230_C0065">'[4]Cells AE'!$N$235</definedName>
    <definedName name="F32.02_R0240_C0010">'[4]Cells AE'!$N$237</definedName>
    <definedName name="F32.02_R0240_C0035">'[4]Cells AE'!$N$239</definedName>
    <definedName name="F32.02_R0240_C0040">'[4]Cells AE'!$N$240</definedName>
    <definedName name="F32.02_R0240_C0065">'[4]Cells AE'!$N$242</definedName>
    <definedName name="F32.02_R0245_C0040">'[4]Cells AE'!$N$244</definedName>
    <definedName name="F32.02_R0245_C0065">'[4]Cells AE'!$N$245</definedName>
    <definedName name="F32.02_R0250_C0010">'[4]Cells AE'!$N$246</definedName>
    <definedName name="F32.02_R0250_C0035">'[4]Cells AE'!$N$249</definedName>
    <definedName name="F32.04_R0010_C0010">'[4]Cells AE'!$N$277</definedName>
    <definedName name="F32.04_R0010_C0030">'[4]Cells AE'!$N$3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2" i="113" l="1"/>
  <c r="D25" i="113"/>
  <c r="E23" i="32"/>
  <c r="F23" i="32"/>
  <c r="D23" i="32"/>
  <c r="D30" i="32" s="1"/>
  <c r="D10" i="110" l="1"/>
  <c r="G18" i="36" l="1"/>
  <c r="F18" i="36"/>
  <c r="J18" i="36"/>
  <c r="D18" i="36"/>
  <c r="E18" i="36"/>
  <c r="K18" i="36"/>
  <c r="H18" i="36"/>
  <c r="I18" i="36"/>
  <c r="H25" i="32" l="1"/>
  <c r="H24" i="32"/>
  <c r="H22" i="32"/>
  <c r="H18" i="32"/>
  <c r="D12" i="110" l="1"/>
  <c r="J9" i="112" l="1"/>
  <c r="J8" i="112" l="1"/>
  <c r="V30" i="32" l="1"/>
  <c r="U30" i="32"/>
  <c r="T30" i="32"/>
  <c r="S30" i="32"/>
  <c r="R30" i="32"/>
  <c r="Q30" i="32"/>
  <c r="P30" i="32"/>
  <c r="O30" i="32"/>
  <c r="N30" i="32"/>
  <c r="M30" i="32"/>
  <c r="L30" i="32"/>
  <c r="K30" i="32"/>
  <c r="J30" i="32"/>
  <c r="I30" i="32"/>
  <c r="H30" i="32" s="1"/>
  <c r="G30" i="32"/>
  <c r="F30" i="32"/>
  <c r="E30" i="32"/>
  <c r="F10" i="112" l="1"/>
  <c r="G10" i="112"/>
  <c r="H10" i="112"/>
  <c r="I10" i="112"/>
  <c r="J10" i="112"/>
  <c r="E10" i="112"/>
  <c r="K152" i="120"/>
  <c r="K153" i="120" s="1"/>
  <c r="O152" i="120" l="1"/>
  <c r="O153" i="120" s="1"/>
  <c r="N152" i="120"/>
  <c r="N153" i="120" s="1"/>
  <c r="L152" i="120"/>
  <c r="L153" i="120" s="1"/>
  <c r="J152" i="120"/>
  <c r="J153" i="120" s="1"/>
  <c r="I152" i="120"/>
  <c r="I153" i="120" s="1"/>
  <c r="H152" i="120"/>
  <c r="H153" i="120" s="1"/>
  <c r="G152" i="120"/>
  <c r="G153" i="120" s="1"/>
  <c r="F152" i="120"/>
  <c r="F153" i="120" s="1"/>
  <c r="E152" i="120"/>
  <c r="E153" i="120" s="1"/>
  <c r="D152" i="120"/>
  <c r="D153" i="120" s="1"/>
  <c r="M151" i="120"/>
  <c r="M150" i="120"/>
  <c r="M149" i="120"/>
  <c r="M148" i="120"/>
  <c r="M147" i="120"/>
  <c r="M146" i="120"/>
  <c r="M145" i="120"/>
  <c r="M144" i="120"/>
  <c r="M143" i="120"/>
  <c r="M142" i="120"/>
  <c r="M141" i="120"/>
  <c r="M140" i="120"/>
  <c r="M139" i="120"/>
  <c r="M138" i="120"/>
  <c r="M137" i="120"/>
  <c r="M136" i="120"/>
  <c r="M135" i="120"/>
  <c r="O127" i="120"/>
  <c r="N127" i="120"/>
  <c r="L127" i="120"/>
  <c r="K127" i="120"/>
  <c r="J127" i="120"/>
  <c r="I127" i="120"/>
  <c r="H127" i="120"/>
  <c r="G127" i="120"/>
  <c r="F127" i="120"/>
  <c r="E127" i="120"/>
  <c r="D127" i="120"/>
  <c r="M126" i="120"/>
  <c r="M125" i="120"/>
  <c r="M124" i="120"/>
  <c r="M123" i="120"/>
  <c r="M122" i="120"/>
  <c r="M121" i="120"/>
  <c r="M120" i="120"/>
  <c r="M119" i="120"/>
  <c r="M118" i="120"/>
  <c r="M117" i="120"/>
  <c r="M116" i="120"/>
  <c r="M115" i="120"/>
  <c r="M114" i="120"/>
  <c r="M113" i="120"/>
  <c r="M112" i="120"/>
  <c r="M111" i="120"/>
  <c r="M110" i="120"/>
  <c r="O107" i="120"/>
  <c r="N107" i="120"/>
  <c r="L107" i="120"/>
  <c r="M107" i="120" s="1"/>
  <c r="K107" i="120"/>
  <c r="J107" i="120"/>
  <c r="I107" i="120"/>
  <c r="H107" i="120"/>
  <c r="G107" i="120"/>
  <c r="F107" i="120"/>
  <c r="E107" i="120"/>
  <c r="D107" i="120"/>
  <c r="O87" i="120"/>
  <c r="N87" i="120"/>
  <c r="L87" i="120"/>
  <c r="K87" i="120"/>
  <c r="J87" i="120"/>
  <c r="I87" i="120"/>
  <c r="H87" i="120"/>
  <c r="G87" i="120"/>
  <c r="F87" i="120"/>
  <c r="E87" i="120"/>
  <c r="D87" i="120"/>
  <c r="O67" i="120"/>
  <c r="N67" i="120"/>
  <c r="L67" i="120"/>
  <c r="K67" i="120"/>
  <c r="J67" i="120"/>
  <c r="I67" i="120"/>
  <c r="H67" i="120"/>
  <c r="G67" i="120"/>
  <c r="F67" i="120"/>
  <c r="E67" i="120"/>
  <c r="D67" i="120"/>
  <c r="O47" i="120"/>
  <c r="N47" i="120"/>
  <c r="L47" i="120"/>
  <c r="K47" i="120"/>
  <c r="J47" i="120"/>
  <c r="I47" i="120"/>
  <c r="H47" i="120"/>
  <c r="G47" i="120"/>
  <c r="F47" i="120"/>
  <c r="E47" i="120"/>
  <c r="D47" i="120"/>
  <c r="M152" i="120" l="1"/>
  <c r="M153" i="120" s="1"/>
  <c r="M127" i="120"/>
  <c r="M47" i="120"/>
  <c r="M87" i="120"/>
  <c r="M67" i="120"/>
  <c r="K27" i="120" l="1"/>
  <c r="J27" i="120"/>
  <c r="H27" i="120"/>
  <c r="M106" i="120" l="1"/>
  <c r="M105" i="120"/>
  <c r="M104" i="120"/>
  <c r="M103" i="120"/>
  <c r="M102" i="120"/>
  <c r="M101" i="120"/>
  <c r="M100" i="120"/>
  <c r="M99" i="120"/>
  <c r="M98" i="120"/>
  <c r="M97" i="120"/>
  <c r="M96" i="120"/>
  <c r="M95" i="120"/>
  <c r="M94" i="120"/>
  <c r="M93" i="120"/>
  <c r="M92" i="120"/>
  <c r="M91" i="120"/>
  <c r="M90" i="120"/>
  <c r="M86" i="120"/>
  <c r="M85" i="120"/>
  <c r="M84" i="120"/>
  <c r="M83" i="120"/>
  <c r="M82" i="120"/>
  <c r="M81" i="120"/>
  <c r="M80" i="120"/>
  <c r="M79" i="120"/>
  <c r="M78" i="120"/>
  <c r="M77" i="120"/>
  <c r="M76" i="120"/>
  <c r="M75" i="120"/>
  <c r="M74" i="120"/>
  <c r="M73" i="120"/>
  <c r="M72" i="120"/>
  <c r="M71" i="120"/>
  <c r="M70" i="120"/>
  <c r="M66" i="120"/>
  <c r="M65" i="120"/>
  <c r="M64" i="120"/>
  <c r="M63" i="120"/>
  <c r="M62" i="120"/>
  <c r="M61" i="120"/>
  <c r="M60" i="120"/>
  <c r="M59" i="120"/>
  <c r="M58" i="120"/>
  <c r="M57" i="120"/>
  <c r="M56" i="120"/>
  <c r="M55" i="120"/>
  <c r="M54" i="120"/>
  <c r="M53" i="120"/>
  <c r="M52" i="120"/>
  <c r="M51" i="120"/>
  <c r="M50" i="120"/>
  <c r="M46" i="120"/>
  <c r="M45" i="120"/>
  <c r="M44" i="120"/>
  <c r="M43" i="120"/>
  <c r="M42" i="120"/>
  <c r="M41" i="120"/>
  <c r="M40" i="120"/>
  <c r="M39" i="120"/>
  <c r="M38" i="120"/>
  <c r="M37" i="120"/>
  <c r="M36" i="120"/>
  <c r="M35" i="120"/>
  <c r="M34" i="120"/>
  <c r="M33" i="120"/>
  <c r="M32" i="120"/>
  <c r="M31" i="120"/>
  <c r="M30" i="120"/>
  <c r="M10" i="120"/>
  <c r="M11" i="120"/>
  <c r="M12" i="120"/>
  <c r="M13" i="120"/>
  <c r="M14" i="120"/>
  <c r="M15" i="120"/>
  <c r="M16" i="120"/>
  <c r="M17" i="120"/>
  <c r="M18" i="120"/>
  <c r="M19" i="120"/>
  <c r="M20" i="120"/>
  <c r="M21" i="120"/>
  <c r="M22" i="120"/>
  <c r="M23" i="120"/>
  <c r="M24" i="120"/>
  <c r="M25" i="120"/>
  <c r="M26" i="120"/>
  <c r="D27" i="120"/>
  <c r="D128" i="120" s="1"/>
  <c r="E27" i="120"/>
  <c r="E128" i="120" s="1"/>
  <c r="F27" i="120"/>
  <c r="F128" i="120" s="1"/>
  <c r="G27" i="120"/>
  <c r="I27" i="120"/>
  <c r="I128" i="120" s="1"/>
  <c r="L27" i="120"/>
  <c r="N27" i="120"/>
  <c r="N128" i="120" s="1"/>
  <c r="O27" i="120"/>
  <c r="O128" i="120" s="1"/>
  <c r="M27" i="120" l="1"/>
  <c r="M128" i="120" s="1"/>
  <c r="L128" i="120"/>
  <c r="G128" i="120"/>
  <c r="K128" i="120"/>
  <c r="J128" i="120"/>
  <c r="H128" i="120"/>
</calcChain>
</file>

<file path=xl/sharedStrings.xml><?xml version="1.0" encoding="utf-8"?>
<sst xmlns="http://schemas.openxmlformats.org/spreadsheetml/2006/main" count="2561" uniqueCount="1222">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Tier 1 ratio (%)</t>
  </si>
  <si>
    <t>Total capital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CCyB1 - Geographical distribution of credit exposures relevant for the calculation of the countercyclical buffer</t>
  </si>
  <si>
    <t>General credit exposures</t>
  </si>
  <si>
    <t>Relevant credit exposures – Market risk</t>
  </si>
  <si>
    <t>Exposure value under the standardised approach</t>
  </si>
  <si>
    <t>Exposure value under the IRB approach</t>
  </si>
  <si>
    <t>Sum of long and short positions of trading book exposures for SA</t>
  </si>
  <si>
    <t>Value of trading book exposures for internal models</t>
  </si>
  <si>
    <t>010</t>
  </si>
  <si>
    <t>Breakdown by country:</t>
  </si>
  <si>
    <t>020</t>
  </si>
  <si>
    <t>Template EU CCyB2 - Amount of institution-specific countercyclical capital buffer</t>
  </si>
  <si>
    <t>Institution specific countercyclical capital buffer rate</t>
  </si>
  <si>
    <t>Institution specific countercyclical capital buffer requirement</t>
  </si>
  <si>
    <t>f</t>
  </si>
  <si>
    <t>g</t>
  </si>
  <si>
    <t>h</t>
  </si>
  <si>
    <t>Equity</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Balance sheet as in published financial statements</t>
  </si>
  <si>
    <t>Under regulatory scope of consolidation</t>
  </si>
  <si>
    <t>Total assets</t>
  </si>
  <si>
    <t>Total liabilities</t>
  </si>
  <si>
    <t>EU-9a</t>
  </si>
  <si>
    <t>EU-9b</t>
  </si>
  <si>
    <t>Template EU 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Regulatory minimum leverage ratio requirement (%)</t>
  </si>
  <si>
    <t>EU-26a</t>
  </si>
  <si>
    <t>EU-26b</t>
  </si>
  <si>
    <t xml:space="preserve">     of which: to be made up of CET1 capital</t>
  </si>
  <si>
    <t>EU-27a</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emplate EU LIQ1 - Quantitative information of LCR</t>
  </si>
  <si>
    <t>Total unweighted value (average)</t>
  </si>
  <si>
    <t>Total weighted value (average)</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 xml:space="preserve">Template EU LIQ2: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Template EU CR4 – standardised approach – Credit risk exposure and CRM effects</t>
  </si>
  <si>
    <t xml:space="preserve"> Exposure classes</t>
  </si>
  <si>
    <t>Exposures before CCF and before CRM</t>
  </si>
  <si>
    <t>Exposures post CCF and post CRM</t>
  </si>
  <si>
    <t>On-balance-sheet exposures</t>
  </si>
  <si>
    <t>Off-balance-sheet exposures</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emplate EU CR5 – standardised approach</t>
  </si>
  <si>
    <t>Risk weight</t>
  </si>
  <si>
    <t>Others</t>
  </si>
  <si>
    <t>i</t>
  </si>
  <si>
    <t>j</t>
  </si>
  <si>
    <t>k</t>
  </si>
  <si>
    <t>l</t>
  </si>
  <si>
    <t>m</t>
  </si>
  <si>
    <t>n</t>
  </si>
  <si>
    <t>Exposures secured by mortgages on immovable property</t>
  </si>
  <si>
    <t>Exposures to institutions and corporates with a short-term credit assessment</t>
  </si>
  <si>
    <t>Units or shares in collective investment undertakings</t>
  </si>
  <si>
    <t>Equity exposures</t>
  </si>
  <si>
    <t xml:space="preserve">Template EU CR1: Performing and non-performing exposures and related provisions. </t>
  </si>
  <si>
    <t>Gross carrying amount/nominal amount</t>
  </si>
  <si>
    <t>Accumulated impairment, accumulated negative changes in fair value due to credit risk and provisions</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160</t>
  </si>
  <si>
    <t>170</t>
  </si>
  <si>
    <t>180</t>
  </si>
  <si>
    <t>190</t>
  </si>
  <si>
    <t>200</t>
  </si>
  <si>
    <t>210</t>
  </si>
  <si>
    <t>220</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Template EU CQ5: Credit quality of loans and advances to non-financial corporations by industry</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Template EU CR3 –  CRM techniques overview:  Disclosure of the use of credit risk mitigation techniques</t>
  </si>
  <si>
    <t xml:space="preserve">Unsecured carrying amount </t>
  </si>
  <si>
    <t>Secured carrying amount</t>
  </si>
  <si>
    <t xml:space="preserve">Debt securities </t>
  </si>
  <si>
    <t>A-IRB</t>
  </si>
  <si>
    <t>F-IRB</t>
  </si>
  <si>
    <t>Central governments and central bank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OV1</t>
  </si>
  <si>
    <t>Overview of risk exposure amounts</t>
  </si>
  <si>
    <t>EU KM1</t>
  </si>
  <si>
    <t>EU CCyB1</t>
  </si>
  <si>
    <t>EU CCyB2</t>
  </si>
  <si>
    <t>EU CC1</t>
  </si>
  <si>
    <t>EU CC2</t>
  </si>
  <si>
    <t>EU LIQ2</t>
  </si>
  <si>
    <t>EU CR4</t>
  </si>
  <si>
    <t>EU CR5</t>
  </si>
  <si>
    <t>EU CR1</t>
  </si>
  <si>
    <t>EU CQ1</t>
  </si>
  <si>
    <t>EU CQ5</t>
  </si>
  <si>
    <t>EU CR3</t>
  </si>
  <si>
    <t>EU CR7-A</t>
  </si>
  <si>
    <t>EU CR8</t>
  </si>
  <si>
    <t>EU CCR1</t>
  </si>
  <si>
    <t>EU CCR2</t>
  </si>
  <si>
    <t>EU CCR5</t>
  </si>
  <si>
    <t>Geographical distribution of credit exposures relevant for the calculation of the countercyclical buffer</t>
  </si>
  <si>
    <t>Amount of institution-specific countercyclical capital buffer</t>
  </si>
  <si>
    <t>Composition of regulatory own funds</t>
  </si>
  <si>
    <t>Reconciliation of regulatory own funds to balance sheet in the audited financial statements</t>
  </si>
  <si>
    <t>Summary comparison of accounting assets and leverage ratio exposure</t>
  </si>
  <si>
    <t>Leverage ratio common disclosure</t>
  </si>
  <si>
    <t>Split up of on-balance sheet exposures (excluding deratives, SFTs and exempted exposures)</t>
  </si>
  <si>
    <t>Quantitative information of LCR</t>
  </si>
  <si>
    <t>Standardised approach – Credit risk exposure and CRM effects</t>
  </si>
  <si>
    <t>Standardised approach</t>
  </si>
  <si>
    <t>Analysis of CCR exposure by approach</t>
  </si>
  <si>
    <t>Transactions subject to own funds requirements for CVA risk</t>
  </si>
  <si>
    <t>Composition of collateral for exposures to CCR</t>
  </si>
  <si>
    <t xml:space="preserve">REA flow statements of credit risk exposures under the IRB approach </t>
  </si>
  <si>
    <t>Disclosure of the use of credit risk mitigation techniques</t>
  </si>
  <si>
    <t>IRB approach – Disclosure of the extent of the use of CRM techniques</t>
  </si>
  <si>
    <t>Disclosure of the leverage ratio</t>
  </si>
  <si>
    <t>Disclosure of liquidity requirements</t>
  </si>
  <si>
    <t>Disclosure of the use of the standardised approach</t>
  </si>
  <si>
    <t>Disclosure of credit risk quality</t>
  </si>
  <si>
    <t>Disclosure of exposures to counterparty credit risk</t>
  </si>
  <si>
    <t>Disclosure of countercyclical capital buffers</t>
  </si>
  <si>
    <t>Disclosure of key metrics and overview of risk-weighted exposure amounts</t>
  </si>
  <si>
    <t>Disclosure of own funds</t>
  </si>
  <si>
    <t>Amounts in NOK million</t>
  </si>
  <si>
    <t xml:space="preserve">Additional own funds requirements to address risks other than the risk of excessive leverage (%) </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EU-56a </t>
  </si>
  <si>
    <t>(Adjustment for temporary exemption of exposures to central banks (if applicable))</t>
  </si>
  <si>
    <t>Adjustment for derivative financial instruments</t>
  </si>
  <si>
    <r>
      <rPr>
        <b/>
        <sz val="8"/>
        <color theme="1"/>
        <rFont val="Arial"/>
        <family val="2"/>
      </rPr>
      <t>T</t>
    </r>
    <r>
      <rPr>
        <b/>
        <sz val="8"/>
        <color rgb="FF000000"/>
        <rFont val="Arial"/>
        <family val="2"/>
      </rPr>
      <t>otal exposure measure</t>
    </r>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r>
      <t>(Excluded passing-through promotional loan exposures by non-public development banks (or units)</t>
    </r>
    <r>
      <rPr>
        <sz val="8"/>
        <color theme="1"/>
        <rFont val="Arial"/>
        <family val="2"/>
      </rPr>
      <t>)</t>
    </r>
  </si>
  <si>
    <r>
      <rPr>
        <b/>
        <sz val="8"/>
        <color theme="1"/>
        <rFont val="Arial"/>
        <family val="2"/>
      </rPr>
      <t>T</t>
    </r>
    <r>
      <rPr>
        <b/>
        <sz val="8"/>
        <rFont val="Arial"/>
        <family val="2"/>
      </rPr>
      <t>otal exposure measure</t>
    </r>
  </si>
  <si>
    <t>Disclosure of the use of the IRB approach to credit risk</t>
  </si>
  <si>
    <t>9a</t>
  </si>
  <si>
    <t>9b</t>
  </si>
  <si>
    <t>20a</t>
  </si>
  <si>
    <t>20b</t>
  </si>
  <si>
    <t>RWAs and RWAs density</t>
  </si>
  <si>
    <t>RWEA</t>
  </si>
  <si>
    <t xml:space="preserve">RWEA density (%) </t>
  </si>
  <si>
    <t>of which: non-performing</t>
  </si>
  <si>
    <t>of which: loans and advances subject to impairment</t>
  </si>
  <si>
    <t>of which: defaulted</t>
  </si>
  <si>
    <t>Scope of consolidation: consolidated</t>
  </si>
  <si>
    <t>Assets encumbered for more than 12m in cover pool</t>
  </si>
  <si>
    <t>Loans to customers</t>
  </si>
  <si>
    <t>Financial derivatives</t>
  </si>
  <si>
    <t>Intangible assets</t>
  </si>
  <si>
    <t>Other assets</t>
  </si>
  <si>
    <t>Deposits from customers</t>
  </si>
  <si>
    <t>Other liabilities</t>
  </si>
  <si>
    <t>Subordinated loan capital</t>
  </si>
  <si>
    <t>Share capital</t>
  </si>
  <si>
    <t>Hybrid capital</t>
  </si>
  <si>
    <t>Other equity</t>
  </si>
  <si>
    <t>Shares, ownership stakes and other securities</t>
  </si>
  <si>
    <t>Norway</t>
  </si>
  <si>
    <t>Securitisation exposures  Exposure value for non-trading book</t>
  </si>
  <si>
    <t>Total exposure value</t>
  </si>
  <si>
    <t>Own fund requirements</t>
  </si>
  <si>
    <t xml:space="preserve">Risk-weighted exposure amounts </t>
  </si>
  <si>
    <t>Own fund requirements weights
(%)</t>
  </si>
  <si>
    <t>Countercyclical buffer rate
(%)</t>
  </si>
  <si>
    <t>Relevant credit risk exposures - Credit risk</t>
  </si>
  <si>
    <t xml:space="preserve">Relevant credit exposures – Securitisation positions in the non-trading book </t>
  </si>
  <si>
    <t xml:space="preserve"> Total</t>
  </si>
  <si>
    <r>
      <rPr>
        <sz val="8"/>
        <color rgb="FF000000"/>
        <rFont val="Arial"/>
        <family val="2"/>
      </rPr>
      <t>Of which</t>
    </r>
    <r>
      <rPr>
        <b/>
        <sz val="8"/>
        <color rgb="FF000000"/>
        <rFont val="Arial"/>
        <family val="2"/>
      </rPr>
      <t xml:space="preserve"> secured by collateral </t>
    </r>
  </si>
  <si>
    <r>
      <rPr>
        <sz val="8"/>
        <color rgb="FF000000"/>
        <rFont val="Arial"/>
        <family val="2"/>
      </rPr>
      <t xml:space="preserve">Of which </t>
    </r>
    <r>
      <rPr>
        <b/>
        <sz val="8"/>
        <color rgb="FF000000"/>
        <rFont val="Arial"/>
        <family val="2"/>
      </rPr>
      <t>secured by financial guarantees</t>
    </r>
  </si>
  <si>
    <r>
      <rPr>
        <sz val="8"/>
        <rFont val="Arial"/>
        <family val="2"/>
      </rPr>
      <t xml:space="preserve">Of which </t>
    </r>
    <r>
      <rPr>
        <b/>
        <sz val="8"/>
        <rFont val="Arial"/>
        <family val="2"/>
      </rPr>
      <t>secured by credit derivatives</t>
    </r>
  </si>
  <si>
    <r>
      <t xml:space="preserve">                  Assets - </t>
    </r>
    <r>
      <rPr>
        <i/>
        <sz val="8"/>
        <color rgb="FF000000"/>
        <rFont val="Arial"/>
        <family val="2"/>
      </rPr>
      <t>Breakdown by asset classes according to the balance sheet in the published financial statements</t>
    </r>
  </si>
  <si>
    <r>
      <t xml:space="preserve">                  Liabilities</t>
    </r>
    <r>
      <rPr>
        <i/>
        <sz val="8"/>
        <color rgb="FF000000"/>
        <rFont val="Arial"/>
        <family val="2"/>
      </rPr>
      <t xml:space="preserve"> - Breakdown by liability classes according to the balance sheet in the published financial statements</t>
    </r>
  </si>
  <si>
    <t>Of which non-performing exposures</t>
  </si>
  <si>
    <t xml:space="preserve"> Unfunded credit 
Protection (UFCP)</t>
  </si>
  <si>
    <r>
      <rPr>
        <b/>
        <sz val="8"/>
        <color theme="1"/>
        <rFont val="Arial"/>
        <family val="2"/>
      </rPr>
      <t xml:space="preserve">RWEA without substitution effects
</t>
    </r>
    <r>
      <rPr>
        <sz val="8"/>
        <color theme="1"/>
        <rFont val="Arial"/>
        <family val="2"/>
      </rPr>
      <t xml:space="preserve">(reduction effects only)
</t>
    </r>
  </si>
  <si>
    <r>
      <t xml:space="preserve">RWEA with substitution effects
</t>
    </r>
    <r>
      <rPr>
        <sz val="8"/>
        <color theme="1"/>
        <rFont val="Arial"/>
        <family val="2"/>
      </rPr>
      <t>(both reduction and sustitution effects)</t>
    </r>
    <r>
      <rPr>
        <b/>
        <sz val="8"/>
        <color theme="1"/>
        <rFont val="Arial"/>
        <family val="2"/>
      </rPr>
      <t xml:space="preserve">
</t>
    </r>
  </si>
  <si>
    <r>
      <t xml:space="preserve"> 
Part of exposures covered by </t>
    </r>
    <r>
      <rPr>
        <b/>
        <sz val="8"/>
        <color theme="1"/>
        <rFont val="Arial"/>
        <family val="2"/>
      </rPr>
      <t>Financial Collaterals (%</t>
    </r>
    <r>
      <rPr>
        <sz val="8"/>
        <color theme="1"/>
        <rFont val="Arial"/>
        <family val="2"/>
      </rPr>
      <t>)</t>
    </r>
  </si>
  <si>
    <r>
      <t xml:space="preserve">Part of exposures covered by </t>
    </r>
    <r>
      <rPr>
        <b/>
        <sz val="8"/>
        <color theme="1"/>
        <rFont val="Arial"/>
        <family val="2"/>
      </rPr>
      <t>Other eligible collaterals (%)</t>
    </r>
  </si>
  <si>
    <r>
      <t xml:space="preserve">Part of exposures covered by </t>
    </r>
    <r>
      <rPr>
        <b/>
        <sz val="8"/>
        <color theme="1"/>
        <rFont val="Arial"/>
        <family val="2"/>
      </rPr>
      <t>Other funded credit protection (%)</t>
    </r>
  </si>
  <si>
    <r>
      <t xml:space="preserve">
Part of exposures covered by </t>
    </r>
    <r>
      <rPr>
        <b/>
        <sz val="8"/>
        <color theme="1"/>
        <rFont val="Arial"/>
        <family val="2"/>
      </rPr>
      <t>Guarantees (%)</t>
    </r>
  </si>
  <si>
    <r>
      <t xml:space="preserve">Part of exposures covered by </t>
    </r>
    <r>
      <rPr>
        <b/>
        <sz val="8"/>
        <color theme="1"/>
        <rFont val="Arial"/>
        <family val="2"/>
      </rPr>
      <t>Credit Derivatives (%)</t>
    </r>
  </si>
  <si>
    <r>
      <t xml:space="preserve">Part of exposures covered by </t>
    </r>
    <r>
      <rPr>
        <b/>
        <sz val="8"/>
        <color theme="1"/>
        <rFont val="Arial"/>
        <family val="2"/>
      </rPr>
      <t>Immovable property Collaterals (%</t>
    </r>
    <r>
      <rPr>
        <sz val="8"/>
        <color theme="1"/>
        <rFont val="Arial"/>
        <family val="2"/>
      </rPr>
      <t>)</t>
    </r>
  </si>
  <si>
    <r>
      <t xml:space="preserve">Part of exposures covered by </t>
    </r>
    <r>
      <rPr>
        <b/>
        <sz val="8"/>
        <color theme="1"/>
        <rFont val="Arial"/>
        <family val="2"/>
      </rPr>
      <t>Receivables (%</t>
    </r>
    <r>
      <rPr>
        <sz val="8"/>
        <color theme="1"/>
        <rFont val="Arial"/>
        <family val="2"/>
      </rPr>
      <t>)</t>
    </r>
  </si>
  <si>
    <r>
      <t xml:space="preserve">Part of exposures covered by </t>
    </r>
    <r>
      <rPr>
        <b/>
        <sz val="8"/>
        <color theme="1"/>
        <rFont val="Arial"/>
        <family val="2"/>
      </rPr>
      <t>Other physical collateral (%</t>
    </r>
    <r>
      <rPr>
        <sz val="8"/>
        <color theme="1"/>
        <rFont val="Arial"/>
        <family val="2"/>
      </rPr>
      <t>)</t>
    </r>
  </si>
  <si>
    <r>
      <t xml:space="preserve">Part of exposures covered by </t>
    </r>
    <r>
      <rPr>
        <b/>
        <sz val="8"/>
        <color theme="1"/>
        <rFont val="Arial"/>
        <family val="2"/>
      </rPr>
      <t>Cash on deposit (%)</t>
    </r>
  </si>
  <si>
    <r>
      <t>Part of exposures covered by</t>
    </r>
    <r>
      <rPr>
        <b/>
        <sz val="8"/>
        <color theme="1"/>
        <rFont val="Arial"/>
        <family val="2"/>
      </rPr>
      <t xml:space="preserve"> Life insurance policies (%)</t>
    </r>
  </si>
  <si>
    <r>
      <t xml:space="preserve">Part of exposures covered by </t>
    </r>
    <r>
      <rPr>
        <b/>
        <sz val="8"/>
        <color theme="1"/>
        <rFont val="Arial"/>
        <family val="2"/>
      </rPr>
      <t>Instruments held by a third party (%)</t>
    </r>
  </si>
  <si>
    <t xml:space="preserve">     of which: share capital</t>
  </si>
  <si>
    <t xml:space="preserve">     of which: premium reserve</t>
  </si>
  <si>
    <t xml:space="preserve"> </t>
  </si>
  <si>
    <t>Convertible or non-convertible</t>
  </si>
  <si>
    <t>Issuer</t>
  </si>
  <si>
    <t>Unique identification code (e.g. CUSIP, ISIN or Bloomberg's identification code for private placements)</t>
  </si>
  <si>
    <t>Current legislation regarding the instrument</t>
  </si>
  <si>
    <t>Treatment according to the capital regulations</t>
  </si>
  <si>
    <t>Rules that apply in the transitional period</t>
  </si>
  <si>
    <t>Rules that apply after the transitional period</t>
  </si>
  <si>
    <t>Inclusion on company or (partly) consolidated level, company and (partly) consolidated level</t>
  </si>
  <si>
    <t>Instrument type (types must be specified for each jurisdiction)</t>
  </si>
  <si>
    <t>Amounts included in primary capital (in million NOK from latest reporting date)</t>
  </si>
  <si>
    <t>Instrument's nominal value</t>
  </si>
  <si>
    <t>Issue price</t>
  </si>
  <si>
    <t>Redemption price</t>
  </si>
  <si>
    <t>Accounting classification</t>
  </si>
  <si>
    <t>Original date of issue</t>
  </si>
  <si>
    <t>Perpetual or non-perpetual</t>
  </si>
  <si>
    <t>Original due date</t>
  </si>
  <si>
    <t>Right of redemption for issuer assuming consent from the Financial Supervisory Authority of Norway</t>
  </si>
  <si>
    <t>Date of right of redemption, any contingent right of redemption and redemption amount</t>
  </si>
  <si>
    <t>Dates for any subsequent right of redemption</t>
  </si>
  <si>
    <t>Interest rate/dividend</t>
  </si>
  <si>
    <t>Fixed or variable interest rate/dividend</t>
  </si>
  <si>
    <t>Interest rates and any associated reference rates</t>
  </si>
  <si>
    <t>Condition that no dividend can be paid if interest has not been paid on the instrument (dividend stopper)</t>
  </si>
  <si>
    <t>Full flexibility, partial flexibility or mandatory (with respect to timing)</t>
  </si>
  <si>
    <t>Full flexibility, partial flexibility or mandatory (with respect to amount)</t>
  </si>
  <si>
    <t>Condition concerning interest increase or other redemption incentive</t>
  </si>
  <si>
    <t>Not cumulative or cumulative</t>
  </si>
  <si>
    <t>Conversion/write-downs</t>
  </si>
  <si>
    <t>If convertible, levels that trigger the conversion</t>
  </si>
  <si>
    <t>If convertible, full or partial</t>
  </si>
  <si>
    <t>If convertible, conversion rate</t>
  </si>
  <si>
    <t>If convertible, mandatory or optional</t>
  </si>
  <si>
    <t>If convertible, state the type of instrument being converted to</t>
  </si>
  <si>
    <t>If convertible, state the issuer of the instrument being converted to</t>
  </si>
  <si>
    <t>Conditions for writing down</t>
  </si>
  <si>
    <t>If write-down, levels that trigger a write-down</t>
  </si>
  <si>
    <t>If write-down, full or partial</t>
  </si>
  <si>
    <t>If write-down, with final effect or temporary</t>
  </si>
  <si>
    <t>If temporary write-down, description of write-up mechanism</t>
  </si>
  <si>
    <t>The ranking of priorities during winding up (state type of instrument that has almost better priority)</t>
  </si>
  <si>
    <t>Terms and conditions that mean the instrument cannot be included after the transitional period</t>
  </si>
  <si>
    <t>If yes, specify which terms and conditions do not satisfy the new requirements</t>
  </si>
  <si>
    <t>The main contract terms and conditions for capital instruments</t>
  </si>
  <si>
    <t xml:space="preserve">Performing and non-performing exposures and related provisions </t>
  </si>
  <si>
    <t xml:space="preserve">Credit quality of forborne exposures </t>
  </si>
  <si>
    <t>Credit quality of loans and advances by industry</t>
  </si>
  <si>
    <t xml:space="preserve">o </t>
  </si>
  <si>
    <t>p</t>
  </si>
  <si>
    <t>EU CCA</t>
  </si>
  <si>
    <t>Main features of regulatory own funds instruments and eligible liabilities instruments</t>
  </si>
  <si>
    <r>
      <t>Performing loans to non- financial corporate clients, loans to retail and small business customers, and loans to sovereigns,</t>
    </r>
    <r>
      <rPr>
        <sz val="8"/>
        <color theme="9" tint="-0.249977111117893"/>
        <rFont val="Arial"/>
        <family val="2"/>
      </rPr>
      <t xml:space="preserve"> </t>
    </r>
    <r>
      <rPr>
        <sz val="8"/>
        <color theme="1"/>
        <rFont val="Arial"/>
        <family val="2"/>
      </rPr>
      <t>and PSEs, of which:</t>
    </r>
  </si>
  <si>
    <t>NSFR derivative assets </t>
  </si>
  <si>
    <t>Back to contents</t>
  </si>
  <si>
    <t>Exposure value</t>
  </si>
  <si>
    <t>EEPE</t>
  </si>
  <si>
    <t>2a</t>
  </si>
  <si>
    <t>2b</t>
  </si>
  <si>
    <t>C</t>
  </si>
  <si>
    <t>EU1</t>
  </si>
  <si>
    <t>EU2</t>
  </si>
  <si>
    <t>2C</t>
  </si>
  <si>
    <t>Alpha used for computing regulatory exposure value</t>
  </si>
  <si>
    <t>Exposure value pre-CRM</t>
  </si>
  <si>
    <t>Replacement cost (RC)</t>
  </si>
  <si>
    <t>Potential future exposure  (PFE)</t>
  </si>
  <si>
    <t>Exposure value post-CRM</t>
  </si>
  <si>
    <t>Template EU CCR2 - Transactions subject to own funds requirements for CVA risk</t>
  </si>
  <si>
    <t>EU4</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 xml:space="preserve">Central governments or central banks </t>
  </si>
  <si>
    <t>Template EU CCR5 – Composition of collateral for CCR exposures</t>
  </si>
  <si>
    <t>Collateral type</t>
  </si>
  <si>
    <t>Domestic sovereign debt</t>
  </si>
  <si>
    <t>Other sovereign debt</t>
  </si>
  <si>
    <t>Government agency debt</t>
  </si>
  <si>
    <t>Corporate bonds</t>
  </si>
  <si>
    <t>Equity securities</t>
  </si>
  <si>
    <t>Cash - domestic currency</t>
  </si>
  <si>
    <t>Cash - other currencies</t>
  </si>
  <si>
    <t>Segregated</t>
  </si>
  <si>
    <t>Unsegregated</t>
  </si>
  <si>
    <t>Fair value of collateral received</t>
  </si>
  <si>
    <t>Fair value of posted collateral</t>
  </si>
  <si>
    <t>Collateral used in derivative transactions</t>
  </si>
  <si>
    <t>Collateral used in SFTs</t>
  </si>
  <si>
    <t>Ref. template EU CC2</t>
  </si>
  <si>
    <t>a, b</t>
  </si>
  <si>
    <t>Reference EU CC1</t>
  </si>
  <si>
    <t xml:space="preserve">a </t>
  </si>
  <si>
    <t>c, d</t>
  </si>
  <si>
    <t>EU LR1</t>
  </si>
  <si>
    <t>EU LR2</t>
  </si>
  <si>
    <t>EU LR3</t>
  </si>
  <si>
    <t>Pillar 3 additional disclosures</t>
  </si>
  <si>
    <t>Template EU CC2 - Reconciliation of regulatory own funds to balance sheet in the audited financial statements</t>
  </si>
  <si>
    <t>EU LIQ1</t>
  </si>
  <si>
    <t>Template EU CCR1 - Analysis of CCR exposure by approach</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Total exposures</t>
  </si>
  <si>
    <t>31 December 2022</t>
  </si>
  <si>
    <t>Template EU CR2: Changes in the stock of non-performing loans and advances</t>
  </si>
  <si>
    <t>Initial stock of non-performing loans and advances</t>
  </si>
  <si>
    <t>Inflows to non-performing portfolios</t>
  </si>
  <si>
    <t>Outflows from non-performing portfolios</t>
  </si>
  <si>
    <t>Outflows due to write-offs</t>
  </si>
  <si>
    <t>Outflow due to other situations</t>
  </si>
  <si>
    <t>Final stock of non performing loans and advances</t>
  </si>
  <si>
    <t>EU CR2</t>
  </si>
  <si>
    <t>Changes in the stock of non-performing loans and advances</t>
  </si>
  <si>
    <t>EU CR1-A</t>
  </si>
  <si>
    <t>Maturity of exposures</t>
  </si>
  <si>
    <t>Template EU CR1-A: Maturity of exposures</t>
  </si>
  <si>
    <t>Net exposure value</t>
  </si>
  <si>
    <t>On demand</t>
  </si>
  <si>
    <t>&lt;= 1 year</t>
  </si>
  <si>
    <t>&gt; 1 year &lt;= 5 years</t>
  </si>
  <si>
    <t>&gt; 5 years</t>
  </si>
  <si>
    <t>No stated maturity</t>
  </si>
  <si>
    <t>Credit quality of performing and non-performing exposures by past due days</t>
  </si>
  <si>
    <t>Template EU CQ3: Credit quality of performing and non-performing exposures by past due days</t>
  </si>
  <si>
    <t>Not past due</t>
  </si>
  <si>
    <t>Past due</t>
  </si>
  <si>
    <t>Unlikely to pay that</t>
  </si>
  <si>
    <t>or past due</t>
  </si>
  <si>
    <t>&gt; 30 days</t>
  </si>
  <si>
    <t>are not past due or</t>
  </si>
  <si>
    <t>&gt; 90 days</t>
  </si>
  <si>
    <t>&gt; 180 days</t>
  </si>
  <si>
    <t>&gt; 1 year</t>
  </si>
  <si>
    <t>&gt; 2 years</t>
  </si>
  <si>
    <t>Of which</t>
  </si>
  <si>
    <t>≤ 30 days</t>
  </si>
  <si>
    <t>≤ 90 days</t>
  </si>
  <si>
    <t>are past due ≤ 90 days</t>
  </si>
  <si>
    <t>≤ 180 days</t>
  </si>
  <si>
    <t>≤ 1 year</t>
  </si>
  <si>
    <t>≤ 2 years</t>
  </si>
  <si>
    <t>≤ 5 years</t>
  </si>
  <si>
    <t>≤ 7 years</t>
  </si>
  <si>
    <t>&gt; 7 years</t>
  </si>
  <si>
    <t>defaulted</t>
  </si>
  <si>
    <t>Cash balances at central banks
   and other demand deposits</t>
  </si>
  <si>
    <t>Of which SMEs</t>
  </si>
  <si>
    <t>EU CQ3</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EU CQ7</t>
  </si>
  <si>
    <t>Collateral obtained by taking posession and execution processes</t>
  </si>
  <si>
    <t>Template EU CQ7: Collateral obtained by taking possession and execution processes</t>
  </si>
  <si>
    <t>Template EU CR6 – IRB approach - Credit risk exposures by exposure class and PD range</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EU CR6</t>
  </si>
  <si>
    <t>IRB approach – Credit risk exposures by exposure class and PD range</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6-A – Scope of the use of IRB and SA approaches</t>
  </si>
  <si>
    <t>EU CR6-A</t>
  </si>
  <si>
    <t>Scope of the use of IRB and SA approaches</t>
  </si>
  <si>
    <t>Template EU CR7 - IRB approach - Effect on the RWEAs of credit derivatives used as CRM techniques</t>
  </si>
  <si>
    <t>Pre-credit derivatives risk weighted exposure amount</t>
  </si>
  <si>
    <t>Actual risk weighted exposure amount</t>
  </si>
  <si>
    <t xml:space="preserve">Corporates </t>
  </si>
  <si>
    <t>of which Corporates -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r>
      <t>Exposures under F</t>
    </r>
    <r>
      <rPr>
        <b/>
        <sz val="8"/>
        <color rgb="FF00B050"/>
        <rFont val="Arial"/>
        <family val="2"/>
      </rPr>
      <t>-</t>
    </r>
    <r>
      <rPr>
        <b/>
        <sz val="8"/>
        <color theme="1"/>
        <rFont val="Arial"/>
        <family val="2"/>
      </rPr>
      <t>IRB</t>
    </r>
  </si>
  <si>
    <r>
      <t>Exposures under A</t>
    </r>
    <r>
      <rPr>
        <b/>
        <sz val="8"/>
        <color rgb="FF00B050"/>
        <rFont val="Arial"/>
        <family val="2"/>
      </rPr>
      <t>-</t>
    </r>
    <r>
      <rPr>
        <b/>
        <sz val="8"/>
        <color theme="1"/>
        <rFont val="Arial"/>
        <family val="2"/>
      </rPr>
      <t>IRB</t>
    </r>
  </si>
  <si>
    <r>
      <t>Total (including F</t>
    </r>
    <r>
      <rPr>
        <b/>
        <sz val="8"/>
        <color rgb="FF00B050"/>
        <rFont val="Arial"/>
        <family val="2"/>
      </rPr>
      <t>-</t>
    </r>
    <r>
      <rPr>
        <b/>
        <sz val="8"/>
        <color theme="1"/>
        <rFont val="Arial"/>
        <family val="2"/>
      </rPr>
      <t>IRB exposures and A</t>
    </r>
    <r>
      <rPr>
        <b/>
        <sz val="8"/>
        <color rgb="FF00B050"/>
        <rFont val="Arial"/>
        <family val="2"/>
      </rPr>
      <t>-</t>
    </r>
    <r>
      <rPr>
        <b/>
        <sz val="8"/>
        <color theme="1"/>
        <rFont val="Arial"/>
        <family val="2"/>
      </rPr>
      <t>IRB exposures)</t>
    </r>
  </si>
  <si>
    <t>EU CR7</t>
  </si>
  <si>
    <t>IRB approach - Effect on the RWEAs of credit derivatives used as CRM techniques</t>
  </si>
  <si>
    <t>EU CR9</t>
  </si>
  <si>
    <t>IRB - Approach - Back-testing of PD per exposure class (fixed PD scale)</t>
  </si>
  <si>
    <t>Template EU CR9 –  IRB approach - Back-testing of PD per exposure class (fixed PD scale)</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Disclosure of the scope of application</t>
  </si>
  <si>
    <t>Template EU LI1 - Differences between accounting and regulatory scopes of consolidation and mapping of financial statement categories with regulatory risk categories</t>
  </si>
  <si>
    <t xml:space="preserve">Carrying values </t>
  </si>
  <si>
    <t>Carrying values of items subject to:</t>
  </si>
  <si>
    <t>Not subject to own</t>
  </si>
  <si>
    <t>funds  require-</t>
  </si>
  <si>
    <t>As reported</t>
  </si>
  <si>
    <t>Under scope</t>
  </si>
  <si>
    <t>ments or subject to</t>
  </si>
  <si>
    <t xml:space="preserve">in published </t>
  </si>
  <si>
    <t>of prudential</t>
  </si>
  <si>
    <t>Securisation</t>
  </si>
  <si>
    <t>Market risk</t>
  </si>
  <si>
    <t xml:space="preserve">deduction from </t>
  </si>
  <si>
    <t>financial statements</t>
  </si>
  <si>
    <t>consolidation</t>
  </si>
  <si>
    <t>Credit risk framework</t>
  </si>
  <si>
    <t>CCR framework</t>
  </si>
  <si>
    <t>framework</t>
  </si>
  <si>
    <t>own funds</t>
  </si>
  <si>
    <t>Assets</t>
  </si>
  <si>
    <t>Cash and balances at central banks</t>
  </si>
  <si>
    <t>Due from credit institutions</t>
  </si>
  <si>
    <t>Fixed assets</t>
  </si>
  <si>
    <t xml:space="preserve">Liabilities </t>
  </si>
  <si>
    <t>Due to credit institutions</t>
  </si>
  <si>
    <t>Debt securities issued</t>
  </si>
  <si>
    <t>Payable taxes</t>
  </si>
  <si>
    <t>Provisions</t>
  </si>
  <si>
    <t>EU LI1</t>
  </si>
  <si>
    <t>Differences between accounting and regulatory scopes of consolidation and the mapping of financial statement categories with regulatory risk categories</t>
  </si>
  <si>
    <t>Items subject to</t>
  </si>
  <si>
    <t xml:space="preserve">Credit risk </t>
  </si>
  <si>
    <t>Securitisation</t>
  </si>
  <si>
    <t>CCR</t>
  </si>
  <si>
    <t xml:space="preserve">Market risk </t>
  </si>
  <si>
    <t xml:space="preserve">framework </t>
  </si>
  <si>
    <t>Asset carrying value amount under scope of regulatory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Other differences</t>
  </si>
  <si>
    <t>Exposure amounts considered for regulatory purposes</t>
  </si>
  <si>
    <t>EU LI2</t>
  </si>
  <si>
    <t>Main sources of differences between regulatory exposure amounts and carrying values in financial statements</t>
  </si>
  <si>
    <t xml:space="preserve">Template EU LI2 - Main sources of differences between regulatory exposure amounts and carrying values in financial statements </t>
  </si>
  <si>
    <t>Template EU LI3 - Outline of the differences in the scope of consolidation (entity by entity)</t>
  </si>
  <si>
    <t>Name of the entity</t>
  </si>
  <si>
    <t>Method of accounting consolidation</t>
  </si>
  <si>
    <t>Method of prudential consolidation</t>
  </si>
  <si>
    <t>Full consolidation</t>
  </si>
  <si>
    <t>Proportional consolidation</t>
  </si>
  <si>
    <t>Equity method</t>
  </si>
  <si>
    <t>Neither consolidated nor deducted</t>
  </si>
  <si>
    <t>Deducted</t>
  </si>
  <si>
    <t>X</t>
  </si>
  <si>
    <t>EU LI3</t>
  </si>
  <si>
    <t>Outline of the differences in the scope of consolidation (entity by entity)</t>
  </si>
  <si>
    <t>Unless otherwise stated, figures in the templates are figures for BN Bank - regulatory consolidation</t>
  </si>
  <si>
    <t>Disclosure of operational risk</t>
  </si>
  <si>
    <t>EU OR1</t>
  </si>
  <si>
    <t>Operational risk own funds requirements and risk-weighted exposure amounts</t>
  </si>
  <si>
    <t>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Not applicable</t>
  </si>
  <si>
    <t>Close-out cost</t>
  </si>
  <si>
    <t>Concentrated positions</t>
  </si>
  <si>
    <t>Early termination</t>
  </si>
  <si>
    <t>Model risk</t>
  </si>
  <si>
    <t>Operational risk</t>
  </si>
  <si>
    <t>Future administrative costs</t>
  </si>
  <si>
    <t>Total Additional Valuation Adjustments (AVAs)</t>
  </si>
  <si>
    <t>Of which: Total core approach in the trading book</t>
  </si>
  <si>
    <t>Of which: Total core approach in the banking book</t>
  </si>
  <si>
    <t>EU PV1</t>
  </si>
  <si>
    <t>Prudent valuation adjustments</t>
  </si>
  <si>
    <t>Disclosure of encumbered and unencumbered assets</t>
  </si>
  <si>
    <t>EU AE1</t>
  </si>
  <si>
    <t>Encumbered and unencumbered assets</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Collateral received by the disclosing institution</t>
  </si>
  <si>
    <t>Template EU AE2 - Collateral received and own debt securities issued</t>
  </si>
  <si>
    <t>EU AE2</t>
  </si>
  <si>
    <t>Collateral received and own debt securities issued</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EU AE3</t>
  </si>
  <si>
    <t>Sources of encumbrance</t>
  </si>
  <si>
    <t>Template EU AE3 - Sources of encumbrance</t>
  </si>
  <si>
    <t>Interest-bearing securities</t>
  </si>
  <si>
    <t>Investment in associated companies</t>
  </si>
  <si>
    <t>Assets classified as hold for sale</t>
  </si>
  <si>
    <t>Share premium</t>
  </si>
  <si>
    <t>Total equity</t>
  </si>
  <si>
    <t xml:space="preserve">                  Equity</t>
  </si>
  <si>
    <t>Choice on transitional arrangements and relevant exposures</t>
  </si>
  <si>
    <t>EU-27b</t>
  </si>
  <si>
    <t>Choice on transitional arrangements for the definition of the capital measure</t>
  </si>
  <si>
    <t>Disclosur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25</t>
  </si>
  <si>
    <t>Leverage ratio (excluding the impact of the exemption of public sector investments and promotional loans) (%)</t>
  </si>
  <si>
    <t>25a</t>
  </si>
  <si>
    <t>Leverage ratio (excluding the impact of any applicable temporary exemption of
central bank reserves)</t>
  </si>
  <si>
    <t>o</t>
  </si>
  <si>
    <t>Accumulated  partial write-off</t>
  </si>
  <si>
    <t>Collaterals and financial guarantees received</t>
  </si>
  <si>
    <t>On performing exposures</t>
  </si>
  <si>
    <t>On non-performing exposures</t>
  </si>
  <si>
    <t>Corporates - Others</t>
  </si>
  <si>
    <t>PD-range</t>
  </si>
  <si>
    <t>Corporates - SME</t>
  </si>
  <si>
    <t>Retail - Other non-SME</t>
  </si>
  <si>
    <t>Retail - Other SME</t>
  </si>
  <si>
    <t>Retail - Secured by immovable property non-SME</t>
  </si>
  <si>
    <t>Retail - Secured by immovable property SME</t>
  </si>
  <si>
    <t>1.4</t>
  </si>
  <si>
    <t>Corporates - Specialised lending</t>
  </si>
  <si>
    <t>Corporates - Other</t>
  </si>
  <si>
    <t>Retail - other SME</t>
  </si>
  <si>
    <t>Retail - SME secured by immovable property</t>
  </si>
  <si>
    <t>Retail - non SME secured by immovable property</t>
  </si>
  <si>
    <t>Retail - other non-SME</t>
  </si>
  <si>
    <t>BN Bank ASA</t>
  </si>
  <si>
    <t>SpareBank 1 Boligkreditt</t>
  </si>
  <si>
    <t>NO0012451782</t>
  </si>
  <si>
    <t>NO0012451824</t>
  </si>
  <si>
    <t>NO0010890825</t>
  </si>
  <si>
    <t>NO0010993009</t>
  </si>
  <si>
    <t>NO0012753591</t>
  </si>
  <si>
    <t>NO0010833908</t>
  </si>
  <si>
    <t>Norsk rett</t>
  </si>
  <si>
    <t>Tier 2</t>
  </si>
  <si>
    <t>Annen godkjent kjernekapital</t>
  </si>
  <si>
    <t>Tilleggskapital</t>
  </si>
  <si>
    <t>Selskaps- og konsolidert nivå</t>
  </si>
  <si>
    <t>Delkonsolidert nivå</t>
  </si>
  <si>
    <t>Fondsobligasjon</t>
  </si>
  <si>
    <t>Ansvarlig lånekapital</t>
  </si>
  <si>
    <t>Ansvarlig lån</t>
  </si>
  <si>
    <t>Gjeld-amortisert kost</t>
  </si>
  <si>
    <t>Egenkapital</t>
  </si>
  <si>
    <t>Evigvarende</t>
  </si>
  <si>
    <t>Tidsbegrenset</t>
  </si>
  <si>
    <t>Ingen forfallsdato</t>
  </si>
  <si>
    <t>ja</t>
  </si>
  <si>
    <t>Kvartalsvis påfølgende</t>
  </si>
  <si>
    <t>Flyt</t>
  </si>
  <si>
    <t>Flytende</t>
  </si>
  <si>
    <t>3mN +300</t>
  </si>
  <si>
    <t>3mN +250</t>
  </si>
  <si>
    <t>3mN +390</t>
  </si>
  <si>
    <t>3mN +180</t>
  </si>
  <si>
    <t>nei</t>
  </si>
  <si>
    <t>Full fleksibilitet</t>
  </si>
  <si>
    <t>pliktig</t>
  </si>
  <si>
    <t>Ja</t>
  </si>
  <si>
    <t>Ikke-kumulativ</t>
  </si>
  <si>
    <t>kumulativ</t>
  </si>
  <si>
    <t>Ikke konvertibel</t>
  </si>
  <si>
    <t>N/A</t>
  </si>
  <si>
    <t>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t>
  </si>
  <si>
    <t>Ref. pkt 24</t>
  </si>
  <si>
    <t xml:space="preserve">- Når dekningen av Ren Kjernekapital faller under 5,125 prosent på Utsteders selskapsnivå eller på konsolidert nivå, regnet både for (i)Utsteder alene og (ii)den gruppe der Utsteder er Deltagende Foretak. 
- Finanstilsynet eller annen kompetent offentlig myndighet kan instruere nedskrivning med endelig virkning
</t>
  </si>
  <si>
    <t>Gjeldende minstekrav. 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 For tiden: 5% kjernekapitaldekning og 8% kapitaldekning fastsatt i Beregningsforskriften</t>
  </si>
  <si>
    <t>Hel eller delvis</t>
  </si>
  <si>
    <t>Gjeldende minstekrav. 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t>
  </si>
  <si>
    <t>Midlertidig</t>
  </si>
  <si>
    <t>Innenfor maksimalt disponeringsbeløp iht CRDIV/CRR-forskriften § 6</t>
  </si>
  <si>
    <t>Etter nedskrivning av obligasjonene kan utstederen skrive opp obligasjonene og betale obligasjonsrente i henhold til de til enhver tid gjeldende regler for slik oppskrivning og rentebetaling.</t>
  </si>
  <si>
    <t>Stå tilbake for all annen gjeld og skal, med mindre annet er avtalt eller fremkommer av offentlige reguleringer, ha prioritet likt med annen hybridkapital
- Instrument i kolonne 1 har bedre prioritet</t>
  </si>
  <si>
    <t>Skal stå tilbake for Utstederens alminnelige ikke-subordinerte gjeld, dog slik at Obligasjonene med renter skal ha prioritet likt med annen Tilleggskapital og skal dekkes foran Utstederens Kjernekapital</t>
  </si>
  <si>
    <t>Senior non-preferred</t>
  </si>
  <si>
    <t>Collection eiendom AS</t>
  </si>
  <si>
    <t>Ikke konsolidert</t>
  </si>
  <si>
    <t>SpareBank 1 Boligkreditt AS</t>
  </si>
  <si>
    <t>SpareBank 1 Næringskreditt AS</t>
  </si>
  <si>
    <t>Liabilities carrying value amount under regulatory scope of consolidation (as per Template LI1)</t>
  </si>
  <si>
    <t>Differences due to the use of credit risk mitigation techniques (CRMs)</t>
  </si>
  <si>
    <t>Differences due to credit conversion factors</t>
  </si>
  <si>
    <t>Differences due to Securitisation with risk transfer</t>
  </si>
  <si>
    <t>Template 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EU IRRBB1</t>
  </si>
  <si>
    <t>Interest rate risks of non-trading book activities</t>
  </si>
  <si>
    <t>This table provides the main sources of differences between the financial statement amounts and the exposure amount used for regulatory purposes as shown in table EU LI1. The differences arise due to different netting rules between risk and accounting frameworks.</t>
  </si>
  <si>
    <t>Interest rate risk in the banking book</t>
  </si>
  <si>
    <t>Key metrics</t>
  </si>
  <si>
    <t>December 31 2023</t>
  </si>
  <si>
    <t>31 December 2023</t>
  </si>
  <si>
    <t>Last period</t>
  </si>
  <si>
    <t>NO0012851924</t>
  </si>
  <si>
    <t>NO0013100594</t>
  </si>
  <si>
    <t>NO0012939133</t>
  </si>
  <si>
    <t>NO0013048132</t>
  </si>
  <si>
    <t>NO0013048157</t>
  </si>
  <si>
    <t>01.03.2027
Regulatorisk eller skatterelatert call
Callkurs 100</t>
  </si>
  <si>
    <t>01.03.2027.
Regulatorisk eller skatterelatert call
Callkurs 100</t>
  </si>
  <si>
    <t>28.02.2028. 
Regulatorisk eller skatterelatert call
Callkurs 100</t>
  </si>
  <si>
    <t>19.12.2028.
Regulatorisk eller skatterelatert call
Callkurs 100</t>
  </si>
  <si>
    <t>På hver bankdag i den påfølgende renteperioden  etter første calldato og deretter på hver rentebetalingsdato</t>
  </si>
  <si>
    <t>3 mnd NIBOR + 300 bp</t>
  </si>
  <si>
    <t>3 mnd NIBOR + 155 bp</t>
  </si>
  <si>
    <t>3 mnd NIBOR + 335 bp</t>
  </si>
  <si>
    <t>3 mnd NIBOR + 190 bp</t>
  </si>
  <si>
    <t>3mN +265</t>
  </si>
  <si>
    <t>3mN +240</t>
  </si>
  <si>
    <t>3mN +243</t>
  </si>
  <si>
    <t>Pliktig</t>
  </si>
  <si>
    <t>December 31 2024</t>
  </si>
  <si>
    <t>31 December 2024</t>
  </si>
  <si>
    <t>Kredittbanken ASA</t>
  </si>
  <si>
    <t xml:space="preserve">                                                                                                                                                                                                                                                                                                                       BN Bank ASA eier 6,81 % av SB1 Boligkreditt </t>
  </si>
  <si>
    <t>NO00131120444</t>
  </si>
  <si>
    <t>NO0013210575</t>
  </si>
  <si>
    <t>NO0013354662</t>
  </si>
  <si>
    <t xml:space="preserve">	NO0013171512</t>
  </si>
  <si>
    <t>NO0013379453</t>
  </si>
  <si>
    <t>NO0013183699</t>
  </si>
  <si>
    <t>16.01.2029. 
Regulatorisk eller skatterelatert call
Callkurs 100</t>
  </si>
  <si>
    <t>16.10.2029.
Regulatorisk eller skatterelatert call
Callkurs 100</t>
  </si>
  <si>
    <t>16.01.2030.
Regulatorisk eller skatterelatert call
Callkurs 100</t>
  </si>
  <si>
    <t>3 mnd NIBOR + 340 bp</t>
  </si>
  <si>
    <t>3 mnd NIBOR + 170 bp</t>
  </si>
  <si>
    <t>3mN +316</t>
  </si>
  <si>
    <t>3mN +285</t>
  </si>
  <si>
    <t>3mN +190</t>
  </si>
  <si>
    <t>Når dekningen av Ren Kjernekapital faller under 5,125 prosent på
Utsteders selskapsnivå eller på konsolidert nivå, regnet både for (i)
Utsteder alene og (ii) den gruppe der Utsteder er Deltakende Foretak.
Dersom utsteder er datterforetak av et holdingforetak, jf
Finansforetaksloven § 17-3, skal Innslagsnivå Nedskrivning også
gjelde holdingforetaket på konsolidert basis</t>
  </si>
  <si>
    <t>Assets classified as held-for-sale</t>
  </si>
  <si>
    <t>31 Dec. 2024</t>
  </si>
  <si>
    <t>30 Sept. 2024</t>
  </si>
  <si>
    <t>30 June 2024</t>
  </si>
  <si>
    <t>31 March 2024</t>
  </si>
  <si>
    <t xml:space="preserve"> December 31 2024</t>
  </si>
  <si>
    <t>The table below shows the difference between the balance sheet for statuary and for regulatory purposes. The regulatory consolidation deviates from consolidation in the statuary accounts and comprises the parent company and the associated companies SpareBank 1 Boligkreditt, Sparebank 1 Næringskreditt and Kredittbanken which are consolidated pro r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0">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0.00_);_(* \(#,##0.00\);_(* &quot;-&quot;??_);_(@_)"/>
    <numFmt numFmtId="165" formatCode="_-* #,##0_-;\-* #,##0_-;_-* &quot;-&quot;??_-;_-@_-"/>
    <numFmt numFmtId="166" formatCode="0.0\ %"/>
    <numFmt numFmtId="167" formatCode="_-* #,##0.0000_-;\-* #,##0.0000_-;_-* &quot;-&quot;??_-;_-@_-"/>
    <numFmt numFmtId="168" formatCode="#,##0_);\(#,##0\);&quot;&quot;"/>
    <numFmt numFmtId="169" formatCode="#,##0_);[Red]\(#,##0\);\-_)"/>
    <numFmt numFmtId="170" formatCode="#,##0_);\(#,##0\);&quot;&quot;\ "/>
    <numFmt numFmtId="171" formatCode="#,##0;\(#,##0\);&quot;&quot;\ "/>
    <numFmt numFmtId="172" formatCode="_ * #,##0_ ;_ * \-#,##0_ ;_ * &quot;-&quot;??_ ;_ @_ "/>
    <numFmt numFmtId="173" formatCode="_ * #,##0_ ;_ * \(#,##0\)_ ;_ * &quot;-&quot;??_ ;_ @_ "/>
    <numFmt numFmtId="174" formatCode="#,##0.00_);\(#,##0.00\);&quot;&quot;\ "/>
    <numFmt numFmtId="175" formatCode="_ * #,##0.00_ ;_ * \-#,##0.00_ ;_ * &quot;-&quot;??_ ;_ @_ "/>
    <numFmt numFmtId="176" formatCode="_-* #,##0.000_-;\-* #,##0.000_-;_-* &quot;-&quot;??_-;_-@_-"/>
    <numFmt numFmtId="177" formatCode="_-&quot;£&quot;* #,##0.00_-;\-&quot;£&quot;* #,##0.00_-;_-&quot;£&quot;* &quot;-&quot;??_-;_-@_-"/>
    <numFmt numFmtId="178" formatCode="&quot;kr&quot;\ #,##0.00;[Red]&quot;kr&quot;\ \-#,##0.00"/>
    <numFmt numFmtId="179" formatCode="0.0"/>
    <numFmt numFmtId="180" formatCode="#,##0.0_);\(#,##0.0\)"/>
    <numFmt numFmtId="181" formatCode="&quot;£&quot;_(#,##0.00_);&quot;£&quot;\(#,##0.00\)"/>
    <numFmt numFmtId="182" formatCode="#,##0.0_)\x;\(#,##0.0\)\x"/>
    <numFmt numFmtId="183" formatCode="#,##0.0_)_x;\(#,##0.0\)_x"/>
    <numFmt numFmtId="184" formatCode="0.0_)\%;\(0.0\)\%"/>
    <numFmt numFmtId="185" formatCode="#,##0.0_)_%;\(#,##0.0\)_%"/>
    <numFmt numFmtId="186" formatCode="#,##0;\(#,##0\)"/>
    <numFmt numFmtId="187" formatCode="0\A"/>
    <numFmt numFmtId="188" formatCode="_(* #,##0.0_);_(* \(#,##0.0\);_(* &quot;-&quot;?_);@_)"/>
    <numFmt numFmtId="189" formatCode="0.0%"/>
    <numFmt numFmtId="190" formatCode="_(* #,##0.0_);_(* \(#,##0.00\);_(* &quot;-&quot;??_);_(@_)"/>
    <numFmt numFmtId="191" formatCode="General_)"/>
    <numFmt numFmtId="192" formatCode="0.000"/>
    <numFmt numFmtId="193" formatCode="&quot;fl&quot;#,##0_);\(&quot;fl&quot;#,##0\)"/>
    <numFmt numFmtId="194" formatCode="&quot;fl&quot;#,##0_);[Red]\(&quot;fl&quot;#,##0\)"/>
    <numFmt numFmtId="195" formatCode="&quot;fl&quot;#,##0.00_);\(&quot;fl&quot;#,##0.00\)"/>
    <numFmt numFmtId="196" formatCode="###0.0;\(###0.0\)"/>
    <numFmt numFmtId="197" formatCode="_-* #,##0.00\ _L_t_-;\-* #,##0.00\ _L_t_-;_-* &quot;-&quot;??\ _L_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yyyy\-mm\-dd\ h:mm:ss"/>
    <numFmt numFmtId="240" formatCode="0000"/>
    <numFmt numFmtId="241" formatCode="_-* #,##0.00_р_._-;\-* #,##0.00_р_._-;_-* &quot;-&quot;??_р_._-;_-@_-"/>
    <numFmt numFmtId="242" formatCode="#,##0.00_%_);\(#,##0.00\)_%;#,##0.00_%_);@_%_)"/>
    <numFmt numFmtId="243" formatCode="_-[$€-2]* #,##0.00_-;\-[$€-2]* #,##0.00_-;_-[$€-2]* &quot;-&quot;??_-"/>
    <numFmt numFmtId="244" formatCode="_([$€]* #,##0.00_);_([$€]* \(#,##0.00\);_([$€]* &quot;-&quot;??_);_(@_)"/>
    <numFmt numFmtId="245" formatCode="_([$€-2]\ * #.##0.00_);_([$€-2]\ * \(#.##0.00\);_([$€-2]\ * &quot;-&quot;??_)"/>
    <numFmt numFmtId="246" formatCode="#,##0;\-#,##0;&quot;&quot;"/>
    <numFmt numFmtId="247" formatCode="#,##0\x_);\(#,##0\x\)"/>
    <numFmt numFmtId="248" formatCode="#,##0.0\%_);\(#,##0.0\%\);#,##0.0\%_);@_)"/>
    <numFmt numFmtId="249" formatCode="_-* #,##0.00\ _k_r_-;\-* #,##0.00\ _k_r_-;_-* &quot;-&quot;??\ _k_r_-;_-@_-"/>
  </numFmts>
  <fonts count="305">
    <font>
      <sz val="11"/>
      <color theme="1"/>
      <name val="Calibri"/>
      <family val="2"/>
      <scheme val="minor"/>
    </font>
    <font>
      <sz val="11"/>
      <color theme="1"/>
      <name val="Calibri"/>
      <family val="2"/>
      <scheme val="minor"/>
    </font>
    <font>
      <b/>
      <sz val="11"/>
      <color theme="1"/>
      <name val="Calibri"/>
      <family val="2"/>
      <scheme val="minor"/>
    </font>
    <font>
      <b/>
      <sz val="11"/>
      <color theme="9"/>
      <name val="Calibri"/>
      <family val="2"/>
      <scheme val="minor"/>
    </font>
    <font>
      <sz val="10"/>
      <name val="Arial"/>
      <family val="2"/>
    </font>
    <font>
      <sz val="11"/>
      <name val="Arial"/>
      <family val="2"/>
    </font>
    <font>
      <b/>
      <sz val="12"/>
      <name val="Arial"/>
      <family val="2"/>
    </font>
    <font>
      <b/>
      <sz val="10"/>
      <name val="Arial"/>
      <family val="2"/>
    </font>
    <font>
      <b/>
      <sz val="20"/>
      <name val="Arial"/>
      <family val="2"/>
    </font>
    <font>
      <i/>
      <sz val="11"/>
      <color theme="1"/>
      <name val="Calibri"/>
      <family val="2"/>
      <scheme val="minor"/>
    </font>
    <font>
      <sz val="8"/>
      <color theme="1"/>
      <name val="Arial"/>
      <family val="2"/>
    </font>
    <font>
      <b/>
      <sz val="8"/>
      <color theme="1"/>
      <name val="Arial"/>
      <family val="2"/>
    </font>
    <font>
      <strike/>
      <sz val="8"/>
      <color rgb="FFFF0000"/>
      <name val="Arial"/>
      <family val="2"/>
    </font>
    <font>
      <b/>
      <sz val="8"/>
      <name val="Arial"/>
      <family val="2"/>
    </font>
    <font>
      <sz val="8"/>
      <name val="Arial"/>
      <family val="2"/>
    </font>
    <font>
      <sz val="8"/>
      <color theme="1"/>
      <name val="Calibri"/>
      <family val="2"/>
      <scheme val="minor"/>
    </font>
    <font>
      <strike/>
      <sz val="9"/>
      <color rgb="FFFF0000"/>
      <name val="Calibri"/>
      <family val="2"/>
      <scheme val="minor"/>
    </font>
    <font>
      <sz val="11"/>
      <color theme="1"/>
      <name val="Calibri"/>
      <family val="2"/>
      <charset val="238"/>
      <scheme val="minor"/>
    </font>
    <font>
      <sz val="12"/>
      <color theme="1"/>
      <name val="Calibri"/>
      <family val="2"/>
      <scheme val="minor"/>
    </font>
    <font>
      <i/>
      <strike/>
      <sz val="11"/>
      <color rgb="FFFF0000"/>
      <name val="Calibri"/>
      <family val="2"/>
      <scheme val="minor"/>
    </font>
    <font>
      <sz val="16"/>
      <color theme="1"/>
      <name val="Calibri"/>
      <family val="2"/>
      <scheme val="minor"/>
    </font>
    <font>
      <sz val="8.5"/>
      <color theme="1"/>
      <name val="Segoe UI"/>
      <family val="2"/>
    </font>
    <font>
      <sz val="10"/>
      <name val="Calibri"/>
      <family val="2"/>
      <scheme val="minor"/>
    </font>
    <font>
      <sz val="11"/>
      <color rgb="FF000000"/>
      <name val="Segoe UI"/>
      <family val="2"/>
    </font>
    <font>
      <b/>
      <sz val="12"/>
      <color rgb="FF005AA4"/>
      <name val="Arial"/>
      <family val="2"/>
    </font>
    <font>
      <b/>
      <sz val="18"/>
      <color rgb="FF005AA4"/>
      <name val="Arial"/>
      <family val="2"/>
    </font>
    <font>
      <b/>
      <sz val="14"/>
      <color rgb="FF7EB5D2"/>
      <name val="Arial"/>
      <family val="2"/>
    </font>
    <font>
      <sz val="11"/>
      <color theme="1"/>
      <name val="Arial"/>
      <family val="2"/>
    </font>
    <font>
      <i/>
      <sz val="8"/>
      <name val="Arial"/>
      <family val="2"/>
    </font>
    <font>
      <i/>
      <sz val="8"/>
      <color rgb="FFAA322F"/>
      <name val="Arial"/>
      <family val="2"/>
    </font>
    <font>
      <b/>
      <sz val="8"/>
      <color rgb="FFAA322F"/>
      <name val="Arial"/>
      <family val="2"/>
    </font>
    <font>
      <sz val="8"/>
      <color rgb="FF000000"/>
      <name val="Arial"/>
      <family val="2"/>
    </font>
    <font>
      <b/>
      <sz val="8"/>
      <color rgb="FF000000"/>
      <name val="Arial"/>
      <family val="2"/>
    </font>
    <font>
      <sz val="8"/>
      <color rgb="FFFF0000"/>
      <name val="Arial"/>
      <family val="2"/>
    </font>
    <font>
      <i/>
      <sz val="8"/>
      <color theme="1"/>
      <name val="Arial"/>
      <family val="2"/>
    </font>
    <font>
      <b/>
      <i/>
      <sz val="8"/>
      <name val="Arial"/>
      <family val="2"/>
    </font>
    <font>
      <b/>
      <sz val="11"/>
      <color theme="1"/>
      <name val="Arial"/>
      <family val="2"/>
    </font>
    <font>
      <sz val="10"/>
      <name val="Verdana"/>
      <family val="2"/>
    </font>
    <font>
      <sz val="16"/>
      <color rgb="FF44546A"/>
      <name val="Calibri Light"/>
      <family val="2"/>
    </font>
    <font>
      <u/>
      <sz val="10"/>
      <color theme="10"/>
      <name val="Verdana"/>
      <family val="2"/>
    </font>
    <font>
      <sz val="9"/>
      <name val="Calibri"/>
      <family val="2"/>
      <scheme val="minor"/>
    </font>
    <font>
      <sz val="9"/>
      <name val="Times New Roman"/>
      <family val="1"/>
    </font>
    <font>
      <sz val="12"/>
      <color theme="1"/>
      <name val="Arial"/>
      <family val="2"/>
    </font>
    <font>
      <sz val="10"/>
      <color theme="1"/>
      <name val="Arial"/>
      <family val="2"/>
    </font>
    <font>
      <i/>
      <sz val="8"/>
      <color rgb="FF000000"/>
      <name val="Arial"/>
      <family val="2"/>
    </font>
    <font>
      <u/>
      <sz val="8"/>
      <color rgb="FF008080"/>
      <name val="Arial"/>
      <family val="2"/>
    </font>
    <font>
      <b/>
      <sz val="8.5"/>
      <color theme="1"/>
      <name val="Arial"/>
      <family val="2"/>
    </font>
    <font>
      <sz val="8.5"/>
      <color theme="1"/>
      <name val="Arial"/>
      <family val="2"/>
    </font>
    <font>
      <b/>
      <i/>
      <sz val="8"/>
      <color theme="1"/>
      <name val="Arial"/>
      <family val="2"/>
    </font>
    <font>
      <i/>
      <sz val="8"/>
      <color theme="1"/>
      <name val="Arial"/>
      <family val="2"/>
    </font>
    <font>
      <b/>
      <sz val="8"/>
      <color theme="1"/>
      <name val="Arial"/>
      <family val="2"/>
    </font>
    <font>
      <b/>
      <sz val="8"/>
      <name val="Arial"/>
      <family val="2"/>
    </font>
    <font>
      <sz val="8"/>
      <color theme="1"/>
      <name val="Arial"/>
      <family val="2"/>
    </font>
    <font>
      <sz val="11"/>
      <color theme="1"/>
      <name val="Arial"/>
      <family val="2"/>
    </font>
    <font>
      <sz val="10"/>
      <name val="Verdana"/>
      <family val="2"/>
    </font>
    <font>
      <sz val="8"/>
      <color theme="9" tint="-0.249977111117893"/>
      <name val="Arial"/>
      <family val="2"/>
    </font>
    <font>
      <u/>
      <sz val="11"/>
      <color theme="10"/>
      <name val="Calibri"/>
      <family val="2"/>
      <scheme val="minor"/>
    </font>
    <font>
      <b/>
      <sz val="11"/>
      <color rgb="FF005AA4"/>
      <name val="Arial"/>
      <family val="2"/>
    </font>
    <font>
      <u/>
      <sz val="11"/>
      <name val="Calibri"/>
      <family val="2"/>
      <scheme val="minor"/>
    </font>
    <font>
      <sz val="11"/>
      <name val="Calibri"/>
      <family val="2"/>
      <scheme val="minor"/>
    </font>
    <font>
      <sz val="14"/>
      <color theme="1"/>
      <name val="Arial"/>
      <family val="2"/>
    </font>
    <font>
      <sz val="14"/>
      <color rgb="FF005AA4"/>
      <name val="Arial"/>
      <family val="2"/>
    </font>
    <font>
      <sz val="16"/>
      <color theme="1"/>
      <name val="Arial"/>
      <family val="2"/>
    </font>
    <font>
      <u/>
      <sz val="8"/>
      <name val="Arial"/>
      <family val="2"/>
    </font>
    <font>
      <u/>
      <sz val="11"/>
      <name val="Arial"/>
      <family val="2"/>
    </font>
    <font>
      <sz val="8"/>
      <color theme="1"/>
      <name val="Arial"/>
      <family val="2"/>
    </font>
    <font>
      <sz val="11"/>
      <color theme="1"/>
      <name val="Calibri"/>
      <family val="2"/>
    </font>
    <font>
      <i/>
      <sz val="11"/>
      <color rgb="FF000000"/>
      <name val="Calibri"/>
      <family val="2"/>
    </font>
    <font>
      <b/>
      <sz val="8"/>
      <color rgb="FF00B050"/>
      <name val="Arial"/>
      <family val="2"/>
    </font>
    <font>
      <b/>
      <sz val="8"/>
      <color theme="1"/>
      <name val="Segoe UI"/>
      <family val="2"/>
    </font>
    <font>
      <b/>
      <strike/>
      <sz val="8"/>
      <color rgb="FFFF0000"/>
      <name val="Arial"/>
      <family val="2"/>
    </font>
    <font>
      <b/>
      <sz val="14"/>
      <color rgb="FFDC0428"/>
      <name val="Arial"/>
      <family val="2"/>
    </font>
    <font>
      <sz val="14"/>
      <color rgb="FFDC0428"/>
      <name val="Arial"/>
      <family val="2"/>
    </font>
    <font>
      <b/>
      <sz val="8"/>
      <color rgb="FFDC0428"/>
      <name val="Arial"/>
      <family val="2"/>
    </font>
    <font>
      <u/>
      <sz val="8"/>
      <color theme="1"/>
      <name val="Arial"/>
      <family val="2"/>
    </font>
    <font>
      <sz val="8"/>
      <name val="Verdana"/>
      <family val="2"/>
    </font>
    <font>
      <b/>
      <sz val="8"/>
      <name val="Calibri"/>
      <family val="2"/>
      <scheme val="minor"/>
    </font>
    <font>
      <sz val="8"/>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9"/>
      <name val="Verdana"/>
      <family val="2"/>
    </font>
    <font>
      <sz val="11"/>
      <color indexed="63"/>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sz val="11"/>
      <color rgb="FF000000"/>
      <name val="Calibri"/>
      <family val="2"/>
    </font>
    <font>
      <u/>
      <sz val="9"/>
      <color theme="10"/>
      <name val="Calibri"/>
      <family val="2"/>
      <scheme val="minor"/>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2"/>
      <name val="Helvetica"/>
      <family val="2"/>
    </font>
    <font>
      <b/>
      <sz val="11"/>
      <color indexed="10"/>
      <name val="Calibri"/>
      <family val="2"/>
    </font>
    <font>
      <b/>
      <sz val="8"/>
      <name val="HelveticaNeue Condensed"/>
      <family val="2"/>
    </font>
    <font>
      <sz val="11"/>
      <color theme="1"/>
      <name val="Segoe UI"/>
      <family val="2"/>
    </font>
    <font>
      <u/>
      <sz val="11"/>
      <color theme="10"/>
      <name val="Segoe UI"/>
      <family val="2"/>
    </font>
  </fonts>
  <fills count="14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indexed="22"/>
        <bgColor indexed="64"/>
      </patternFill>
    </fill>
    <fill>
      <patternFill patternType="solid">
        <fgColor rgb="FFFFFFFF"/>
        <bgColor indexed="64"/>
      </patternFill>
    </fill>
    <fill>
      <patternFill patternType="solid">
        <fgColor theme="0"/>
        <bgColor indexed="64"/>
      </patternFill>
    </fill>
    <fill>
      <patternFill patternType="solid">
        <fgColor theme="6" tint="0.79998168889431442"/>
        <bgColor indexed="64"/>
      </patternFill>
    </fill>
    <fill>
      <patternFill patternType="solid">
        <fgColor rgb="FFFFFFFF"/>
        <bgColor rgb="FF000000"/>
      </patternFill>
    </fill>
    <fill>
      <patternFill patternType="solid">
        <fgColor theme="0" tint="-0.499984740745262"/>
        <bgColor indexed="64"/>
      </patternFill>
    </fill>
    <fill>
      <patternFill patternType="solid">
        <fgColor theme="0" tint="-0.249977111117893"/>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theme="0"/>
        <bgColor rgb="FF000000"/>
      </patternFill>
    </fill>
  </fills>
  <borders count="107">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top/>
      <bottom style="medium">
        <color theme="0" tint="-0.499984740745262"/>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dotted">
        <color indexed="64"/>
      </bottom>
      <diagonal/>
    </border>
    <border>
      <left style="thin">
        <color indexed="64"/>
      </left>
      <right style="thin">
        <color indexed="64"/>
      </right>
      <top style="medium">
        <color indexed="64"/>
      </top>
      <bottom style="thin">
        <color indexed="64"/>
      </bottom>
      <diagonal/>
    </border>
    <border>
      <left/>
      <right/>
      <top/>
      <bottom style="thick">
        <color theme="4" tint="0.49967955565050204"/>
      </bottom>
      <diagonal/>
    </border>
    <border>
      <left/>
      <right/>
      <top style="thin">
        <color auto="1"/>
      </top>
      <bottom/>
      <diagonal/>
    </border>
    <border>
      <left style="thin">
        <color indexed="64"/>
      </left>
      <right/>
      <top style="thin">
        <color auto="1"/>
      </top>
      <bottom style="thin">
        <color indexed="64"/>
      </bottom>
      <diagonal/>
    </border>
    <border>
      <left/>
      <right/>
      <top/>
      <bottom style="thin">
        <color auto="1"/>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55752">
    <xf numFmtId="0" fontId="0" fillId="0" borderId="0"/>
    <xf numFmtId="0" fontId="4" fillId="0" borderId="0">
      <alignment vertical="center"/>
    </xf>
    <xf numFmtId="0" fontId="6" fillId="0" borderId="0" applyNumberFormat="0" applyFill="0" applyBorder="0" applyAlignment="0" applyProtection="0"/>
    <xf numFmtId="0" fontId="4" fillId="0" borderId="0">
      <alignment vertical="center"/>
    </xf>
    <xf numFmtId="3" fontId="4" fillId="4" borderId="2" applyFont="0">
      <alignment horizontal="right" vertical="center"/>
      <protection locked="0"/>
    </xf>
    <xf numFmtId="0" fontId="8" fillId="5" borderId="7" applyNumberFormat="0" applyFill="0" applyBorder="0" applyAlignment="0" applyProtection="0">
      <alignment horizontal="left"/>
    </xf>
    <xf numFmtId="0" fontId="7" fillId="5" borderId="4" applyFont="0" applyBorder="0">
      <alignment horizontal="center" wrapText="1"/>
    </xf>
    <xf numFmtId="0" fontId="4" fillId="6" borderId="2" applyNumberFormat="0" applyFont="0" applyBorder="0">
      <alignment horizontal="center" vertical="center"/>
    </xf>
    <xf numFmtId="0" fontId="4" fillId="0" borderId="0"/>
    <xf numFmtId="0" fontId="17" fillId="0" borderId="0"/>
    <xf numFmtId="0" fontId="4" fillId="0" borderId="0"/>
    <xf numFmtId="0" fontId="4" fillId="0" borderId="0"/>
    <xf numFmtId="0" fontId="25" fillId="0" borderId="0"/>
    <xf numFmtId="0" fontId="26" fillId="0" borderId="0">
      <alignment horizontal="left"/>
    </xf>
    <xf numFmtId="0" fontId="71" fillId="0" borderId="0"/>
    <xf numFmtId="0" fontId="27" fillId="0" borderId="0"/>
    <xf numFmtId="0" fontId="37" fillId="0" borderId="0"/>
    <xf numFmtId="0" fontId="39" fillId="0" borderId="0" applyNumberFormat="0" applyFill="0" applyBorder="0" applyAlignment="0" applyProtection="0"/>
    <xf numFmtId="164" fontId="37" fillId="0" borderId="0" applyFont="0" applyFill="0" applyBorder="0" applyAlignment="0" applyProtection="0"/>
    <xf numFmtId="0" fontId="41" fillId="0" borderId="0" applyFill="0" applyBorder="0">
      <alignment horizontal="left" vertical="top"/>
    </xf>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applyNumberFormat="0" applyFill="0" applyBorder="0" applyAlignment="0" applyProtection="0"/>
    <xf numFmtId="0" fontId="54" fillId="0" borderId="0"/>
    <xf numFmtId="0" fontId="22" fillId="8" borderId="0" applyAlignment="0"/>
    <xf numFmtId="0" fontId="56" fillId="0" borderId="0" applyNumberFormat="0" applyFont="0" applyFill="0" applyBorder="0" applyAlignment="0" applyProtection="0"/>
    <xf numFmtId="0" fontId="4" fillId="0" borderId="0" applyBorder="0"/>
    <xf numFmtId="43" fontId="1" fillId="0" borderId="0" applyFont="0" applyFill="0" applyBorder="0" applyAlignment="0" applyProtection="0"/>
    <xf numFmtId="0" fontId="4" fillId="0" borderId="0"/>
    <xf numFmtId="43" fontId="1"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4" fillId="0" borderId="0" applyNumberForma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93" fillId="0" borderId="0" applyFill="0" applyProtection="0">
      <alignment horizontal="center"/>
    </xf>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4" fillId="0" borderId="0">
      <alignment vertical="center"/>
    </xf>
    <xf numFmtId="0" fontId="95" fillId="0" borderId="26" applyNumberFormat="0" applyFill="0" applyAlignment="0" applyProtection="0"/>
    <xf numFmtId="0" fontId="96" fillId="0" borderId="27" applyNumberFormat="0" applyFill="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1" fillId="23" borderId="0" applyNumberFormat="0" applyBorder="0" applyAlignment="0" applyProtection="0"/>
    <xf numFmtId="0" fontId="98" fillId="23"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8" fillId="23"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1" fillId="23"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1"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8" fillId="23"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8" fillId="23"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 borderId="0" applyNumberFormat="0" applyBorder="0" applyAlignment="0" applyProtection="0"/>
    <xf numFmtId="0" fontId="97" fillId="46"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46" borderId="0" applyNumberFormat="0" applyBorder="0" applyAlignment="0" applyProtection="0"/>
    <xf numFmtId="0" fontId="97" fillId="5"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8" fillId="23"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8" fillId="23"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8" fillId="23"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2" borderId="0" applyNumberFormat="0" applyBorder="0" applyAlignment="0" applyProtection="0"/>
    <xf numFmtId="0" fontId="97" fillId="46" borderId="0" applyNumberFormat="0" applyBorder="0" applyAlignment="0" applyProtection="0"/>
    <xf numFmtId="0" fontId="97" fillId="52"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2" borderId="0" applyNumberFormat="0" applyBorder="0" applyAlignment="0" applyProtection="0"/>
    <xf numFmtId="0" fontId="97" fillId="46" borderId="0" applyNumberFormat="0" applyBorder="0" applyAlignment="0" applyProtection="0"/>
    <xf numFmtId="0" fontId="97" fillId="52"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2" borderId="0" applyNumberFormat="0" applyBorder="0" applyAlignment="0" applyProtection="0"/>
    <xf numFmtId="0" fontId="97" fillId="46" borderId="0" applyNumberFormat="0" applyBorder="0" applyAlignment="0" applyProtection="0"/>
    <xf numFmtId="0" fontId="97" fillId="52"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1" fillId="27" borderId="0" applyNumberFormat="0" applyBorder="0" applyAlignment="0" applyProtection="0"/>
    <xf numFmtId="0" fontId="98" fillId="27" borderId="0" applyNumberFormat="0" applyBorder="0" applyAlignment="0" applyProtection="0"/>
    <xf numFmtId="0" fontId="98" fillId="27" borderId="0" applyNumberFormat="0" applyBorder="0" applyAlignment="0" applyProtection="0"/>
    <xf numFmtId="0" fontId="1" fillId="27" borderId="0" applyNumberFormat="0" applyBorder="0" applyAlignment="0" applyProtection="0"/>
    <xf numFmtId="0" fontId="97" fillId="53" borderId="0" applyNumberFormat="0" applyBorder="0" applyAlignment="0" applyProtection="0"/>
    <xf numFmtId="0" fontId="98" fillId="27" borderId="0" applyNumberFormat="0" applyBorder="0" applyAlignment="0" applyProtection="0"/>
    <xf numFmtId="0" fontId="98" fillId="27" borderId="0" applyNumberFormat="0" applyBorder="0" applyAlignment="0" applyProtection="0"/>
    <xf numFmtId="0" fontId="98" fillId="27" borderId="0" applyNumberFormat="0" applyBorder="0" applyAlignment="0" applyProtection="0"/>
    <xf numFmtId="0" fontId="98" fillId="27" borderId="0" applyNumberFormat="0" applyBorder="0" applyAlignment="0" applyProtection="0"/>
    <xf numFmtId="0" fontId="98" fillId="27"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 fillId="31" borderId="0" applyNumberFormat="0" applyBorder="0" applyAlignment="0" applyProtection="0"/>
    <xf numFmtId="0" fontId="98" fillId="31" borderId="0" applyNumberFormat="0" applyBorder="0" applyAlignment="0" applyProtection="0"/>
    <xf numFmtId="0" fontId="98" fillId="31" borderId="0" applyNumberFormat="0" applyBorder="0" applyAlignment="0" applyProtection="0"/>
    <xf numFmtId="0" fontId="1" fillId="31" borderId="0" applyNumberFormat="0" applyBorder="0" applyAlignment="0" applyProtection="0"/>
    <xf numFmtId="0" fontId="97" fillId="55" borderId="0" applyNumberFormat="0" applyBorder="0" applyAlignment="0" applyProtection="0"/>
    <xf numFmtId="0" fontId="98" fillId="31" borderId="0" applyNumberFormat="0" applyBorder="0" applyAlignment="0" applyProtection="0"/>
    <xf numFmtId="0" fontId="98" fillId="31" borderId="0" applyNumberFormat="0" applyBorder="0" applyAlignment="0" applyProtection="0"/>
    <xf numFmtId="0" fontId="98" fillId="31" borderId="0" applyNumberFormat="0" applyBorder="0" applyAlignment="0" applyProtection="0"/>
    <xf numFmtId="0" fontId="98" fillId="31" borderId="0" applyNumberFormat="0" applyBorder="0" applyAlignment="0" applyProtection="0"/>
    <xf numFmtId="0" fontId="98" fillId="31"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1" fillId="35" borderId="0" applyNumberFormat="0" applyBorder="0" applyAlignment="0" applyProtection="0"/>
    <xf numFmtId="0" fontId="98" fillId="35" borderId="0" applyNumberFormat="0" applyBorder="0" applyAlignment="0" applyProtection="0"/>
    <xf numFmtId="0" fontId="98" fillId="35" borderId="0" applyNumberFormat="0" applyBorder="0" applyAlignment="0" applyProtection="0"/>
    <xf numFmtId="0" fontId="1" fillId="35" borderId="0" applyNumberFormat="0" applyBorder="0" applyAlignment="0" applyProtection="0"/>
    <xf numFmtId="0" fontId="97" fillId="57" borderId="0" applyNumberFormat="0" applyBorder="0" applyAlignment="0" applyProtection="0"/>
    <xf numFmtId="0" fontId="98" fillId="35" borderId="0" applyNumberFormat="0" applyBorder="0" applyAlignment="0" applyProtection="0"/>
    <xf numFmtId="0" fontId="98" fillId="35" borderId="0" applyNumberFormat="0" applyBorder="0" applyAlignment="0" applyProtection="0"/>
    <xf numFmtId="0" fontId="98" fillId="35" borderId="0" applyNumberFormat="0" applyBorder="0" applyAlignment="0" applyProtection="0"/>
    <xf numFmtId="0" fontId="98" fillId="35" borderId="0" applyNumberFormat="0" applyBorder="0" applyAlignment="0" applyProtection="0"/>
    <xf numFmtId="0" fontId="98" fillId="35"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1" fillId="39" borderId="0" applyNumberFormat="0" applyBorder="0" applyAlignment="0" applyProtection="0"/>
    <xf numFmtId="0" fontId="98" fillId="39" borderId="0" applyNumberFormat="0" applyBorder="0" applyAlignment="0" applyProtection="0"/>
    <xf numFmtId="0" fontId="98" fillId="39" borderId="0" applyNumberFormat="0" applyBorder="0" applyAlignment="0" applyProtection="0"/>
    <xf numFmtId="0" fontId="1" fillId="39" borderId="0" applyNumberFormat="0" applyBorder="0" applyAlignment="0" applyProtection="0"/>
    <xf numFmtId="0" fontId="97" fillId="51" borderId="0" applyNumberFormat="0" applyBorder="0" applyAlignment="0" applyProtection="0"/>
    <xf numFmtId="0" fontId="98" fillId="39" borderId="0" applyNumberFormat="0" applyBorder="0" applyAlignment="0" applyProtection="0"/>
    <xf numFmtId="0" fontId="98" fillId="39" borderId="0" applyNumberFormat="0" applyBorder="0" applyAlignment="0" applyProtection="0"/>
    <xf numFmtId="0" fontId="98" fillId="39" borderId="0" applyNumberFormat="0" applyBorder="0" applyAlignment="0" applyProtection="0"/>
    <xf numFmtId="0" fontId="98" fillId="39" borderId="0" applyNumberFormat="0" applyBorder="0" applyAlignment="0" applyProtection="0"/>
    <xf numFmtId="0" fontId="98" fillId="39"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1" fillId="43" borderId="0" applyNumberFormat="0" applyBorder="0" applyAlignment="0" applyProtection="0"/>
    <xf numFmtId="0" fontId="98" fillId="43" borderId="0" applyNumberFormat="0" applyBorder="0" applyAlignment="0" applyProtection="0"/>
    <xf numFmtId="0" fontId="98" fillId="43" borderId="0" applyNumberFormat="0" applyBorder="0" applyAlignment="0" applyProtection="0"/>
    <xf numFmtId="0" fontId="1" fillId="43" borderId="0" applyNumberFormat="0" applyBorder="0" applyAlignment="0" applyProtection="0"/>
    <xf numFmtId="0" fontId="97" fillId="53" borderId="0" applyNumberFormat="0" applyBorder="0" applyAlignment="0" applyProtection="0"/>
    <xf numFmtId="0" fontId="98" fillId="43" borderId="0" applyNumberFormat="0" applyBorder="0" applyAlignment="0" applyProtection="0"/>
    <xf numFmtId="0" fontId="98" fillId="43" borderId="0" applyNumberFormat="0" applyBorder="0" applyAlignment="0" applyProtection="0"/>
    <xf numFmtId="0" fontId="98" fillId="43" borderId="0" applyNumberFormat="0" applyBorder="0" applyAlignment="0" applyProtection="0"/>
    <xf numFmtId="0" fontId="98" fillId="43" borderId="0" applyNumberFormat="0" applyBorder="0" applyAlignment="0" applyProtection="0"/>
    <xf numFmtId="0" fontId="98" fillId="4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6"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97" fillId="47"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49"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101" fillId="61" borderId="0" applyNumberFormat="0" applyBorder="0" applyAlignment="0" applyProtection="0"/>
    <xf numFmtId="0" fontId="101" fillId="62" borderId="0" applyNumberFormat="0" applyBorder="0" applyAlignment="0" applyProtection="0"/>
    <xf numFmtId="0" fontId="101" fillId="55" borderId="0" applyNumberFormat="0" applyBorder="0" applyAlignment="0" applyProtection="0"/>
    <xf numFmtId="0" fontId="101" fillId="53" borderId="0" applyNumberFormat="0" applyBorder="0" applyAlignment="0" applyProtection="0"/>
    <xf numFmtId="0" fontId="101" fillId="59" borderId="0" applyNumberFormat="0" applyBorder="0" applyAlignment="0" applyProtection="0"/>
    <xf numFmtId="0" fontId="101" fillId="55"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97" fillId="64"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2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97" fillId="54"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27"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97" fillId="5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3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97" fillId="58"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3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97" fillId="5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3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97" fillId="53"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43"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02" fillId="0" borderId="28" applyNumberFormat="0" applyFill="0" applyAlignment="0" applyProtection="0"/>
    <xf numFmtId="0" fontId="102" fillId="0" borderId="0" applyNumberFormat="0" applyFill="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70" borderId="0" applyNumberFormat="0" applyBorder="0" applyAlignment="0" applyProtection="0"/>
    <xf numFmtId="0" fontId="97" fillId="70" borderId="0" applyNumberFormat="0" applyBorder="0" applyAlignment="0" applyProtection="0"/>
    <xf numFmtId="0" fontId="97" fillId="70" borderId="0" applyNumberFormat="0" applyBorder="0" applyAlignment="0" applyProtection="0"/>
    <xf numFmtId="0" fontId="97" fillId="70" borderId="0" applyNumberFormat="0" applyBorder="0" applyAlignment="0" applyProtection="0"/>
    <xf numFmtId="0" fontId="97" fillId="70" borderId="0" applyNumberFormat="0" applyBorder="0" applyAlignment="0" applyProtection="0"/>
    <xf numFmtId="0" fontId="97" fillId="70" borderId="0" applyNumberFormat="0" applyBorder="0" applyAlignment="0" applyProtection="0"/>
    <xf numFmtId="0" fontId="97" fillId="70"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1" fillId="24" borderId="0" applyNumberFormat="0" applyBorder="0" applyAlignment="0" applyProtection="0"/>
    <xf numFmtId="0" fontId="98" fillId="24" borderId="0" applyNumberFormat="0" applyBorder="0" applyAlignment="0" applyProtection="0"/>
    <xf numFmtId="0" fontId="98" fillId="24" borderId="0" applyNumberFormat="0" applyBorder="0" applyAlignment="0" applyProtection="0"/>
    <xf numFmtId="0" fontId="1" fillId="24" borderId="0" applyNumberFormat="0" applyBorder="0" applyAlignment="0" applyProtection="0"/>
    <xf numFmtId="0" fontId="97" fillId="51" borderId="0" applyNumberFormat="0" applyBorder="0" applyAlignment="0" applyProtection="0"/>
    <xf numFmtId="0" fontId="98" fillId="24" borderId="0" applyNumberFormat="0" applyBorder="0" applyAlignment="0" applyProtection="0"/>
    <xf numFmtId="0" fontId="98" fillId="24" borderId="0" applyNumberFormat="0" applyBorder="0" applyAlignment="0" applyProtection="0"/>
    <xf numFmtId="0" fontId="98" fillId="24" borderId="0" applyNumberFormat="0" applyBorder="0" applyAlignment="0" applyProtection="0"/>
    <xf numFmtId="0" fontId="98" fillId="24" borderId="0" applyNumberFormat="0" applyBorder="0" applyAlignment="0" applyProtection="0"/>
    <xf numFmtId="0" fontId="98" fillId="24"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1" fillId="28" borderId="0" applyNumberFormat="0" applyBorder="0" applyAlignment="0" applyProtection="0"/>
    <xf numFmtId="0" fontId="98" fillId="28" borderId="0" applyNumberFormat="0" applyBorder="0" applyAlignment="0" applyProtection="0"/>
    <xf numFmtId="0" fontId="98" fillId="28" borderId="0" applyNumberFormat="0" applyBorder="0" applyAlignment="0" applyProtection="0"/>
    <xf numFmtId="0" fontId="1" fillId="28" borderId="0" applyNumberFormat="0" applyBorder="0" applyAlignment="0" applyProtection="0"/>
    <xf numFmtId="0" fontId="97" fillId="62" borderId="0" applyNumberFormat="0" applyBorder="0" applyAlignment="0" applyProtection="0"/>
    <xf numFmtId="0" fontId="98" fillId="28" borderId="0" applyNumberFormat="0" applyBorder="0" applyAlignment="0" applyProtection="0"/>
    <xf numFmtId="0" fontId="98" fillId="28" borderId="0" applyNumberFormat="0" applyBorder="0" applyAlignment="0" applyProtection="0"/>
    <xf numFmtId="0" fontId="98" fillId="28" borderId="0" applyNumberFormat="0" applyBorder="0" applyAlignment="0" applyProtection="0"/>
    <xf numFmtId="0" fontId="98" fillId="28" borderId="0" applyNumberFormat="0" applyBorder="0" applyAlignment="0" applyProtection="0"/>
    <xf numFmtId="0" fontId="98" fillId="28"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1" fillId="32" borderId="0" applyNumberFormat="0" applyBorder="0" applyAlignment="0" applyProtection="0"/>
    <xf numFmtId="0" fontId="98" fillId="32" borderId="0" applyNumberFormat="0" applyBorder="0" applyAlignment="0" applyProtection="0"/>
    <xf numFmtId="0" fontId="98" fillId="32" borderId="0" applyNumberFormat="0" applyBorder="0" applyAlignment="0" applyProtection="0"/>
    <xf numFmtId="0" fontId="1" fillId="32" borderId="0" applyNumberFormat="0" applyBorder="0" applyAlignment="0" applyProtection="0"/>
    <xf numFmtId="0" fontId="97" fillId="72" borderId="0" applyNumberFormat="0" applyBorder="0" applyAlignment="0" applyProtection="0"/>
    <xf numFmtId="0" fontId="98" fillId="32" borderId="0" applyNumberFormat="0" applyBorder="0" applyAlignment="0" applyProtection="0"/>
    <xf numFmtId="0" fontId="98" fillId="32" borderId="0" applyNumberFormat="0" applyBorder="0" applyAlignment="0" applyProtection="0"/>
    <xf numFmtId="0" fontId="98" fillId="32" borderId="0" applyNumberFormat="0" applyBorder="0" applyAlignment="0" applyProtection="0"/>
    <xf numFmtId="0" fontId="98" fillId="32" borderId="0" applyNumberFormat="0" applyBorder="0" applyAlignment="0" applyProtection="0"/>
    <xf numFmtId="0" fontId="98" fillId="3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1" fillId="36" borderId="0" applyNumberFormat="0" applyBorder="0" applyAlignment="0" applyProtection="0"/>
    <xf numFmtId="0" fontId="98" fillId="36" borderId="0" applyNumberFormat="0" applyBorder="0" applyAlignment="0" applyProtection="0"/>
    <xf numFmtId="0" fontId="98" fillId="36" borderId="0" applyNumberFormat="0" applyBorder="0" applyAlignment="0" applyProtection="0"/>
    <xf numFmtId="0" fontId="1" fillId="36" borderId="0" applyNumberFormat="0" applyBorder="0" applyAlignment="0" applyProtection="0"/>
    <xf numFmtId="0" fontId="97" fillId="74" borderId="0" applyNumberFormat="0" applyBorder="0" applyAlignment="0" applyProtection="0"/>
    <xf numFmtId="0" fontId="98" fillId="36" borderId="0" applyNumberFormat="0" applyBorder="0" applyAlignment="0" applyProtection="0"/>
    <xf numFmtId="0" fontId="98" fillId="36" borderId="0" applyNumberFormat="0" applyBorder="0" applyAlignment="0" applyProtection="0"/>
    <xf numFmtId="0" fontId="98" fillId="36" borderId="0" applyNumberFormat="0" applyBorder="0" applyAlignment="0" applyProtection="0"/>
    <xf numFmtId="0" fontId="98" fillId="36" borderId="0" applyNumberFormat="0" applyBorder="0" applyAlignment="0" applyProtection="0"/>
    <xf numFmtId="0" fontId="98" fillId="36"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97" fillId="74" borderId="0" applyNumberFormat="0" applyBorder="0" applyAlignment="0" applyProtection="0"/>
    <xf numFmtId="0" fontId="1" fillId="40" borderId="0" applyNumberFormat="0" applyBorder="0" applyAlignment="0" applyProtection="0"/>
    <xf numFmtId="0" fontId="98" fillId="40" borderId="0" applyNumberFormat="0" applyBorder="0" applyAlignment="0" applyProtection="0"/>
    <xf numFmtId="0" fontId="98" fillId="40" borderId="0" applyNumberFormat="0" applyBorder="0" applyAlignment="0" applyProtection="0"/>
    <xf numFmtId="0" fontId="1" fillId="40" borderId="0" applyNumberFormat="0" applyBorder="0" applyAlignment="0" applyProtection="0"/>
    <xf numFmtId="0" fontId="97" fillId="51" borderId="0" applyNumberFormat="0" applyBorder="0" applyAlignment="0" applyProtection="0"/>
    <xf numFmtId="0" fontId="98" fillId="40" borderId="0" applyNumberFormat="0" applyBorder="0" applyAlignment="0" applyProtection="0"/>
    <xf numFmtId="0" fontId="98" fillId="40" borderId="0" applyNumberFormat="0" applyBorder="0" applyAlignment="0" applyProtection="0"/>
    <xf numFmtId="0" fontId="98" fillId="40" borderId="0" applyNumberFormat="0" applyBorder="0" applyAlignment="0" applyProtection="0"/>
    <xf numFmtId="0" fontId="98" fillId="40" borderId="0" applyNumberFormat="0" applyBorder="0" applyAlignment="0" applyProtection="0"/>
    <xf numFmtId="0" fontId="98" fillId="40"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1" fillId="44"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1" fillId="44" borderId="0" applyNumberFormat="0" applyBorder="0" applyAlignment="0" applyProtection="0"/>
    <xf numFmtId="0" fontId="97" fillId="53"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70" borderId="0" applyNumberFormat="0" applyBorder="0" applyAlignment="0" applyProtection="0"/>
    <xf numFmtId="0" fontId="97" fillId="70" borderId="0" applyNumberFormat="0" applyBorder="0" applyAlignment="0" applyProtection="0"/>
    <xf numFmtId="0" fontId="97" fillId="70"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101" fillId="59" borderId="0" applyNumberFormat="0" applyBorder="0" applyAlignment="0" applyProtection="0"/>
    <xf numFmtId="0" fontId="101" fillId="62" borderId="0" applyNumberFormat="0" applyBorder="0" applyAlignment="0" applyProtection="0"/>
    <xf numFmtId="0" fontId="101" fillId="72" borderId="0" applyNumberFormat="0" applyBorder="0" applyAlignment="0" applyProtection="0"/>
    <xf numFmtId="0" fontId="101" fillId="54" borderId="0" applyNumberFormat="0" applyBorder="0" applyAlignment="0" applyProtection="0"/>
    <xf numFmtId="0" fontId="101" fillId="59" borderId="0" applyNumberFormat="0" applyBorder="0" applyAlignment="0" applyProtection="0"/>
    <xf numFmtId="0" fontId="101" fillId="55"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97" fillId="61"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2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97" fillId="62"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28"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97" fillId="73"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32"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97" fillId="58"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36"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97" fillId="61"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4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97" fillId="75"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44"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49" fontId="4" fillId="0" borderId="0" applyFont="0" applyFill="0" applyBorder="0" applyAlignment="0" applyProtection="0"/>
    <xf numFmtId="0" fontId="103" fillId="82" borderId="0" applyNumberFormat="0" applyBorder="0" applyAlignment="0" applyProtection="0"/>
    <xf numFmtId="0" fontId="103" fillId="69" borderId="0" applyNumberFormat="0" applyBorder="0" applyAlignment="0" applyProtection="0"/>
    <xf numFmtId="0" fontId="103" fillId="70" borderId="0" applyNumberFormat="0" applyBorder="0" applyAlignment="0" applyProtection="0"/>
    <xf numFmtId="0" fontId="103" fillId="83" borderId="0" applyNumberFormat="0" applyBorder="0" applyAlignment="0" applyProtection="0"/>
    <xf numFmtId="0" fontId="103" fillId="84" borderId="0" applyNumberFormat="0" applyBorder="0" applyAlignment="0" applyProtection="0"/>
    <xf numFmtId="0" fontId="103" fillId="85" borderId="0" applyNumberFormat="0" applyBorder="0" applyAlignment="0" applyProtection="0"/>
    <xf numFmtId="0" fontId="90" fillId="25" borderId="0" applyNumberFormat="0" applyBorder="0" applyAlignment="0" applyProtection="0"/>
    <xf numFmtId="0" fontId="104" fillId="25" borderId="0" applyNumberFormat="0" applyBorder="0" applyAlignment="0" applyProtection="0"/>
    <xf numFmtId="0" fontId="90" fillId="25" borderId="0" applyNumberFormat="0" applyBorder="0" applyAlignment="0" applyProtection="0"/>
    <xf numFmtId="0" fontId="103" fillId="86" borderId="0" applyNumberFormat="0" applyBorder="0" applyAlignment="0" applyProtection="0"/>
    <xf numFmtId="0" fontId="104" fillId="25"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90" fillId="29" borderId="0" applyNumberFormat="0" applyBorder="0" applyAlignment="0" applyProtection="0"/>
    <xf numFmtId="0" fontId="104" fillId="29" borderId="0" applyNumberFormat="0" applyBorder="0" applyAlignment="0" applyProtection="0"/>
    <xf numFmtId="0" fontId="90" fillId="29" borderId="0" applyNumberFormat="0" applyBorder="0" applyAlignment="0" applyProtection="0"/>
    <xf numFmtId="0" fontId="103" fillId="62" borderId="0" applyNumberFormat="0" applyBorder="0" applyAlignment="0" applyProtection="0"/>
    <xf numFmtId="0" fontId="104" fillId="29"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90" fillId="33" borderId="0" applyNumberFormat="0" applyBorder="0" applyAlignment="0" applyProtection="0"/>
    <xf numFmtId="0" fontId="104" fillId="33" borderId="0" applyNumberFormat="0" applyBorder="0" applyAlignment="0" applyProtection="0"/>
    <xf numFmtId="0" fontId="90" fillId="33" borderId="0" applyNumberFormat="0" applyBorder="0" applyAlignment="0" applyProtection="0"/>
    <xf numFmtId="0" fontId="103" fillId="87" borderId="0" applyNumberFormat="0" applyBorder="0" applyAlignment="0" applyProtection="0"/>
    <xf numFmtId="0" fontId="104" fillId="33"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90" fillId="37" borderId="0" applyNumberFormat="0" applyBorder="0" applyAlignment="0" applyProtection="0"/>
    <xf numFmtId="0" fontId="104" fillId="37" borderId="0" applyNumberFormat="0" applyBorder="0" applyAlignment="0" applyProtection="0"/>
    <xf numFmtId="0" fontId="90" fillId="37" borderId="0" applyNumberFormat="0" applyBorder="0" applyAlignment="0" applyProtection="0"/>
    <xf numFmtId="0" fontId="103" fillId="74" borderId="0" applyNumberFormat="0" applyBorder="0" applyAlignment="0" applyProtection="0"/>
    <xf numFmtId="0" fontId="104" fillId="37" borderId="0" applyNumberFormat="0" applyBorder="0" applyAlignment="0" applyProtection="0"/>
    <xf numFmtId="0" fontId="103" fillId="74" borderId="0" applyNumberFormat="0" applyBorder="0" applyAlignment="0" applyProtection="0"/>
    <xf numFmtId="0" fontId="103" fillId="74" borderId="0" applyNumberFormat="0" applyBorder="0" applyAlignment="0" applyProtection="0"/>
    <xf numFmtId="0" fontId="103" fillId="74" borderId="0" applyNumberFormat="0" applyBorder="0" applyAlignment="0" applyProtection="0"/>
    <xf numFmtId="0" fontId="103" fillId="74" borderId="0" applyNumberFormat="0" applyBorder="0" applyAlignment="0" applyProtection="0"/>
    <xf numFmtId="0" fontId="103" fillId="74" borderId="0" applyNumberFormat="0" applyBorder="0" applyAlignment="0" applyProtection="0"/>
    <xf numFmtId="0" fontId="103" fillId="74" borderId="0" applyNumberFormat="0" applyBorder="0" applyAlignment="0" applyProtection="0"/>
    <xf numFmtId="0" fontId="103" fillId="74" borderId="0" applyNumberFormat="0" applyBorder="0" applyAlignment="0" applyProtection="0"/>
    <xf numFmtId="0" fontId="90" fillId="41" borderId="0" applyNumberFormat="0" applyBorder="0" applyAlignment="0" applyProtection="0"/>
    <xf numFmtId="0" fontId="104" fillId="41" borderId="0" applyNumberFormat="0" applyBorder="0" applyAlignment="0" applyProtection="0"/>
    <xf numFmtId="0" fontId="90" fillId="41" borderId="0" applyNumberFormat="0" applyBorder="0" applyAlignment="0" applyProtection="0"/>
    <xf numFmtId="0" fontId="103" fillId="86" borderId="0" applyNumberFormat="0" applyBorder="0" applyAlignment="0" applyProtection="0"/>
    <xf numFmtId="0" fontId="104" fillId="41"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90" fillId="45" borderId="0" applyNumberFormat="0" applyBorder="0" applyAlignment="0" applyProtection="0"/>
    <xf numFmtId="0" fontId="104" fillId="45" borderId="0" applyNumberFormat="0" applyBorder="0" applyAlignment="0" applyProtection="0"/>
    <xf numFmtId="0" fontId="90" fillId="45" borderId="0" applyNumberFormat="0" applyBorder="0" applyAlignment="0" applyProtection="0"/>
    <xf numFmtId="0" fontId="103" fillId="53" borderId="0" applyNumberFormat="0" applyBorder="0" applyAlignment="0" applyProtection="0"/>
    <xf numFmtId="0" fontId="104" fillId="45" borderId="0" applyNumberFormat="0" applyBorder="0" applyAlignment="0" applyProtection="0"/>
    <xf numFmtId="0" fontId="103" fillId="53" borderId="0" applyNumberFormat="0" applyBorder="0" applyAlignment="0" applyProtection="0"/>
    <xf numFmtId="0" fontId="103" fillId="53" borderId="0" applyNumberFormat="0" applyBorder="0" applyAlignment="0" applyProtection="0"/>
    <xf numFmtId="0" fontId="103" fillId="53" borderId="0" applyNumberFormat="0" applyBorder="0" applyAlignment="0" applyProtection="0"/>
    <xf numFmtId="0" fontId="103" fillId="53" borderId="0" applyNumberFormat="0" applyBorder="0" applyAlignment="0" applyProtection="0"/>
    <xf numFmtId="0" fontId="103" fillId="53" borderId="0" applyNumberFormat="0" applyBorder="0" applyAlignment="0" applyProtection="0"/>
    <xf numFmtId="0" fontId="103" fillId="53" borderId="0" applyNumberFormat="0" applyBorder="0" applyAlignment="0" applyProtection="0"/>
    <xf numFmtId="0" fontId="103" fillId="53" borderId="0" applyNumberFormat="0" applyBorder="0" applyAlignment="0" applyProtection="0"/>
    <xf numFmtId="0" fontId="103" fillId="82" borderId="0" applyNumberFormat="0" applyBorder="0" applyAlignment="0" applyProtection="0"/>
    <xf numFmtId="0" fontId="103" fillId="69" borderId="0" applyNumberFormat="0" applyBorder="0" applyAlignment="0" applyProtection="0"/>
    <xf numFmtId="0" fontId="103" fillId="70" borderId="0" applyNumberFormat="0" applyBorder="0" applyAlignment="0" applyProtection="0"/>
    <xf numFmtId="0" fontId="103" fillId="83" borderId="0" applyNumberFormat="0" applyBorder="0" applyAlignment="0" applyProtection="0"/>
    <xf numFmtId="0" fontId="103" fillId="84" borderId="0" applyNumberFormat="0" applyBorder="0" applyAlignment="0" applyProtection="0"/>
    <xf numFmtId="0" fontId="103" fillId="85" borderId="0" applyNumberFormat="0" applyBorder="0" applyAlignment="0" applyProtection="0"/>
    <xf numFmtId="0" fontId="105" fillId="59" borderId="0" applyNumberFormat="0" applyBorder="0" applyAlignment="0" applyProtection="0"/>
    <xf numFmtId="0" fontId="105" fillId="88" borderId="0" applyNumberFormat="0" applyBorder="0" applyAlignment="0" applyProtection="0"/>
    <xf numFmtId="0" fontId="105" fillId="75" borderId="0" applyNumberFormat="0" applyBorder="0" applyAlignment="0" applyProtection="0"/>
    <xf numFmtId="0" fontId="105" fillId="54" borderId="0" applyNumberFormat="0" applyBorder="0" applyAlignment="0" applyProtection="0"/>
    <xf numFmtId="0" fontId="105" fillId="59" borderId="0" applyNumberFormat="0" applyBorder="0" applyAlignment="0" applyProtection="0"/>
    <xf numFmtId="0" fontId="105" fillId="62" borderId="0" applyNumberFormat="0" applyBorder="0" applyAlignment="0" applyProtection="0"/>
    <xf numFmtId="0" fontId="103" fillId="89" borderId="0" applyNumberFormat="0" applyBorder="0" applyAlignment="0" applyProtection="0"/>
    <xf numFmtId="0" fontId="103" fillId="62" borderId="0" applyNumberFormat="0" applyBorder="0" applyAlignment="0" applyProtection="0"/>
    <xf numFmtId="0" fontId="103" fillId="73" borderId="0" applyNumberFormat="0" applyBorder="0" applyAlignment="0" applyProtection="0"/>
    <xf numFmtId="0" fontId="103" fillId="90" borderId="0" applyNumberFormat="0" applyBorder="0" applyAlignment="0" applyProtection="0"/>
    <xf numFmtId="0" fontId="103" fillId="86" borderId="0" applyNumberFormat="0" applyBorder="0" applyAlignment="0" applyProtection="0"/>
    <xf numFmtId="0" fontId="103" fillId="91" borderId="0" applyNumberFormat="0" applyBorder="0" applyAlignment="0" applyProtection="0"/>
    <xf numFmtId="0" fontId="90" fillId="22" borderId="0" applyNumberFormat="0" applyBorder="0" applyAlignment="0" applyProtection="0"/>
    <xf numFmtId="0" fontId="104" fillId="22" borderId="0" applyNumberFormat="0" applyBorder="0" applyAlignment="0" applyProtection="0"/>
    <xf numFmtId="0" fontId="90" fillId="22" borderId="0" applyNumberFormat="0" applyBorder="0" applyAlignment="0" applyProtection="0"/>
    <xf numFmtId="0" fontId="103" fillId="92" borderId="0" applyNumberFormat="0" applyBorder="0" applyAlignment="0" applyProtection="0"/>
    <xf numFmtId="0" fontId="104" fillId="2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90" fillId="26" borderId="0" applyNumberFormat="0" applyBorder="0" applyAlignment="0" applyProtection="0"/>
    <xf numFmtId="0" fontId="104" fillId="26" borderId="0" applyNumberFormat="0" applyBorder="0" applyAlignment="0" applyProtection="0"/>
    <xf numFmtId="0" fontId="90" fillId="26" borderId="0" applyNumberFormat="0" applyBorder="0" applyAlignment="0" applyProtection="0"/>
    <xf numFmtId="0" fontId="103" fillId="94" borderId="0" applyNumberFormat="0" applyBorder="0" applyAlignment="0" applyProtection="0"/>
    <xf numFmtId="0" fontId="104" fillId="26"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90" fillId="30" borderId="0" applyNumberFormat="0" applyBorder="0" applyAlignment="0" applyProtection="0"/>
    <xf numFmtId="0" fontId="104" fillId="30" borderId="0" applyNumberFormat="0" applyBorder="0" applyAlignment="0" applyProtection="0"/>
    <xf numFmtId="0" fontId="90" fillId="30" borderId="0" applyNumberFormat="0" applyBorder="0" applyAlignment="0" applyProtection="0"/>
    <xf numFmtId="0" fontId="103" fillId="87" borderId="0" applyNumberFormat="0" applyBorder="0" applyAlignment="0" applyProtection="0"/>
    <xf numFmtId="0" fontId="104" fillId="30"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90" fillId="34" borderId="0" applyNumberFormat="0" applyBorder="0" applyAlignment="0" applyProtection="0"/>
    <xf numFmtId="0" fontId="104" fillId="34" borderId="0" applyNumberFormat="0" applyBorder="0" applyAlignment="0" applyProtection="0"/>
    <xf numFmtId="0" fontId="90" fillId="34" borderId="0" applyNumberFormat="0" applyBorder="0" applyAlignment="0" applyProtection="0"/>
    <xf numFmtId="0" fontId="103" fillId="97" borderId="0" applyNumberFormat="0" applyBorder="0" applyAlignment="0" applyProtection="0"/>
    <xf numFmtId="0" fontId="104" fillId="34" borderId="0" applyNumberFormat="0" applyBorder="0" applyAlignment="0" applyProtection="0"/>
    <xf numFmtId="0" fontId="103" fillId="97" borderId="0" applyNumberFormat="0" applyBorder="0" applyAlignment="0" applyProtection="0"/>
    <xf numFmtId="0" fontId="103" fillId="97" borderId="0" applyNumberFormat="0" applyBorder="0" applyAlignment="0" applyProtection="0"/>
    <xf numFmtId="0" fontId="103" fillId="97" borderId="0" applyNumberFormat="0" applyBorder="0" applyAlignment="0" applyProtection="0"/>
    <xf numFmtId="0" fontId="103" fillId="97" borderId="0" applyNumberFormat="0" applyBorder="0" applyAlignment="0" applyProtection="0"/>
    <xf numFmtId="0" fontId="103" fillId="97" borderId="0" applyNumberFormat="0" applyBorder="0" applyAlignment="0" applyProtection="0"/>
    <xf numFmtId="0" fontId="103" fillId="97" borderId="0" applyNumberFormat="0" applyBorder="0" applyAlignment="0" applyProtection="0"/>
    <xf numFmtId="0" fontId="103" fillId="97" borderId="0" applyNumberFormat="0" applyBorder="0" applyAlignment="0" applyProtection="0"/>
    <xf numFmtId="0" fontId="90" fillId="38" borderId="0" applyNumberFormat="0" applyBorder="0" applyAlignment="0" applyProtection="0"/>
    <xf numFmtId="0" fontId="104" fillId="38" borderId="0" applyNumberFormat="0" applyBorder="0" applyAlignment="0" applyProtection="0"/>
    <xf numFmtId="0" fontId="90" fillId="38" borderId="0" applyNumberFormat="0" applyBorder="0" applyAlignment="0" applyProtection="0"/>
    <xf numFmtId="0" fontId="103" fillId="92" borderId="0" applyNumberFormat="0" applyBorder="0" applyAlignment="0" applyProtection="0"/>
    <xf numFmtId="0" fontId="104" fillId="38"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90" fillId="42" borderId="0" applyNumberFormat="0" applyBorder="0" applyAlignment="0" applyProtection="0"/>
    <xf numFmtId="0" fontId="104" fillId="42" borderId="0" applyNumberFormat="0" applyBorder="0" applyAlignment="0" applyProtection="0"/>
    <xf numFmtId="0" fontId="90" fillId="42" borderId="0" applyNumberFormat="0" applyBorder="0" applyAlignment="0" applyProtection="0"/>
    <xf numFmtId="0" fontId="103" fillId="94" borderId="0" applyNumberFormat="0" applyBorder="0" applyAlignment="0" applyProtection="0"/>
    <xf numFmtId="0" fontId="104" fillId="42"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186" fontId="106" fillId="100" borderId="0" applyNumberFormat="0" applyFont="0" applyBorder="0" applyAlignment="0">
      <alignment horizontal="right"/>
    </xf>
    <xf numFmtId="186" fontId="106" fillId="100" borderId="0" applyNumberFormat="0" applyFont="0" applyBorder="0" applyAlignme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0" fontId="97" fillId="0" borderId="0"/>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0" fontId="97" fillId="0" borderId="0"/>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0" fontId="97" fillId="0" borderId="0"/>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0" fontId="97" fillId="0" borderId="0"/>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0" fontId="97" fillId="0" borderId="0"/>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0" fontId="97" fillId="0" borderId="0"/>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0" fontId="97" fillId="0" borderId="0"/>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0" fontId="97" fillId="0" borderId="0"/>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187" fontId="107" fillId="100" borderId="5" applyFont="0">
      <alignment horizontal="right"/>
    </xf>
    <xf numFmtId="0" fontId="97" fillId="0" borderId="0"/>
    <xf numFmtId="0" fontId="14" fillId="0" borderId="0" applyNumberFormat="0" applyFill="0" applyBorder="0" applyAlignment="0" applyProtection="0"/>
    <xf numFmtId="0" fontId="14" fillId="0" borderId="0" applyNumberFormat="0" applyFill="0" applyBorder="0" applyAlignment="0" applyProtection="0"/>
    <xf numFmtId="0" fontId="108" fillId="0" borderId="0"/>
    <xf numFmtId="0" fontId="109" fillId="0" borderId="0" applyNumberFormat="0" applyFill="0" applyBorder="0" applyAlignment="0" applyProtection="0"/>
    <xf numFmtId="0" fontId="82" fillId="16" borderId="0" applyNumberFormat="0" applyBorder="0" applyAlignment="0" applyProtection="0"/>
    <xf numFmtId="0" fontId="110" fillId="16" borderId="0" applyNumberFormat="0" applyBorder="0" applyAlignment="0" applyProtection="0"/>
    <xf numFmtId="0" fontId="82" fillId="16" borderId="0" applyNumberFormat="0" applyBorder="0" applyAlignment="0" applyProtection="0"/>
    <xf numFmtId="0" fontId="111" fillId="54" borderId="0" applyNumberFormat="0" applyBorder="0" applyAlignment="0" applyProtection="0"/>
    <xf numFmtId="0" fontId="110" fillId="16" borderId="0" applyNumberFormat="0" applyBorder="0" applyAlignment="0" applyProtection="0"/>
    <xf numFmtId="0" fontId="111" fillId="54" borderId="0" applyNumberFormat="0" applyBorder="0" applyAlignment="0" applyProtection="0"/>
    <xf numFmtId="0" fontId="111" fillId="54" borderId="0" applyNumberFormat="0" applyBorder="0" applyAlignment="0" applyProtection="0"/>
    <xf numFmtId="0" fontId="111" fillId="54" borderId="0" applyNumberFormat="0" applyBorder="0" applyAlignment="0" applyProtection="0"/>
    <xf numFmtId="0" fontId="111" fillId="54" borderId="0" applyNumberFormat="0" applyBorder="0" applyAlignment="0" applyProtection="0"/>
    <xf numFmtId="0" fontId="111" fillId="54" borderId="0" applyNumberFormat="0" applyBorder="0" applyAlignment="0" applyProtection="0"/>
    <xf numFmtId="0" fontId="111" fillId="54" borderId="0" applyNumberFormat="0" applyBorder="0" applyAlignment="0" applyProtection="0"/>
    <xf numFmtId="0" fontId="111" fillId="54" borderId="0" applyNumberFormat="0" applyBorder="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97" fillId="0" borderId="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97" fillId="0" borderId="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97" fillId="0" borderId="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112" fillId="74"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5" fillId="0" borderId="0" applyNumberFormat="0" applyFill="0" applyBorder="0" applyAlignment="0"/>
    <xf numFmtId="0" fontId="115" fillId="0" borderId="0" applyNumberFormat="0" applyFill="0" applyBorder="0" applyAlignment="0"/>
    <xf numFmtId="0" fontId="116" fillId="0" borderId="0" applyNumberFormat="0" applyFill="0" applyBorder="0">
      <alignment horizontal="left"/>
    </xf>
    <xf numFmtId="0" fontId="117" fillId="58" borderId="0" applyNumberFormat="0" applyBorder="0" applyAlignment="0" applyProtection="0"/>
    <xf numFmtId="49" fontId="118" fillId="0" borderId="0" applyFont="0" applyFill="0" applyBorder="0" applyAlignment="0" applyProtection="0">
      <alignment horizontal="left"/>
    </xf>
    <xf numFmtId="188" fontId="93" fillId="0" borderId="0" applyAlignment="0" applyProtection="0"/>
    <xf numFmtId="189" fontId="14" fillId="0" borderId="0" applyFill="0" applyBorder="0" applyAlignment="0" applyProtection="0"/>
    <xf numFmtId="49" fontId="14" fillId="0" borderId="0" applyNumberFormat="0" applyAlignment="0" applyProtection="0">
      <alignment horizontal="left"/>
    </xf>
    <xf numFmtId="49" fontId="119" fillId="0" borderId="31" applyNumberFormat="0" applyAlignment="0" applyProtection="0">
      <alignment horizontal="left" wrapText="1"/>
    </xf>
    <xf numFmtId="49" fontId="119" fillId="0" borderId="0" applyNumberFormat="0" applyAlignment="0" applyProtection="0">
      <alignment horizontal="left" wrapText="1"/>
    </xf>
    <xf numFmtId="49" fontId="120" fillId="0" borderId="0" applyAlignment="0" applyProtection="0">
      <alignment horizontal="left"/>
    </xf>
    <xf numFmtId="0" fontId="121" fillId="4" borderId="0" applyNumberFormat="0" applyBorder="0" applyAlignment="0" applyProtection="0"/>
    <xf numFmtId="2" fontId="14" fillId="102" borderId="0" applyNumberFormat="0" applyFont="0" applyBorder="0" applyAlignment="0" applyProtection="0"/>
    <xf numFmtId="2" fontId="14" fillId="102" borderId="0" applyNumberFormat="0" applyFont="0" applyBorder="0" applyAlignment="0" applyProtection="0"/>
    <xf numFmtId="190" fontId="41" fillId="0" borderId="0" applyFill="0" applyBorder="0" applyAlignment="0"/>
    <xf numFmtId="191" fontId="41" fillId="0" borderId="0" applyFill="0" applyBorder="0" applyAlignment="0"/>
    <xf numFmtId="192" fontId="41" fillId="0" borderId="0" applyFill="0" applyBorder="0" applyAlignment="0"/>
    <xf numFmtId="193" fontId="41" fillId="0" borderId="0" applyFill="0" applyBorder="0" applyAlignment="0"/>
    <xf numFmtId="194"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85" fillId="19" borderId="19" applyNumberFormat="0" applyAlignment="0" applyProtection="0"/>
    <xf numFmtId="0" fontId="85" fillId="19" borderId="19" applyNumberFormat="0" applyAlignment="0" applyProtection="0"/>
    <xf numFmtId="0" fontId="112" fillId="57" borderId="29" applyNumberFormat="0" applyAlignment="0" applyProtection="0"/>
    <xf numFmtId="0" fontId="122" fillId="19" borderId="1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12" fillId="57" borderId="29" applyNumberFormat="0" applyAlignment="0" applyProtection="0"/>
    <xf numFmtId="0" fontId="122" fillId="19" borderId="19" applyNumberFormat="0" applyAlignment="0" applyProtection="0"/>
    <xf numFmtId="0" fontId="85" fillId="19" borderId="19" applyNumberFormat="0" applyAlignment="0" applyProtection="0"/>
    <xf numFmtId="0" fontId="85" fillId="19" borderId="19" applyNumberFormat="0" applyAlignment="0" applyProtection="0"/>
    <xf numFmtId="0" fontId="85" fillId="19" borderId="19" applyNumberFormat="0" applyAlignment="0" applyProtection="0"/>
    <xf numFmtId="0" fontId="85" fillId="19" borderId="19" applyNumberFormat="0" applyAlignment="0" applyProtection="0"/>
    <xf numFmtId="0" fontId="85" fillId="19" borderId="19" applyNumberFormat="0" applyAlignment="0" applyProtection="0"/>
    <xf numFmtId="0" fontId="85" fillId="19" borderId="1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23" fillId="103" borderId="32" applyNumberFormat="0" applyAlignment="0" applyProtection="0"/>
    <xf numFmtId="0" fontId="124" fillId="0" borderId="33" applyNumberFormat="0" applyFill="0" applyAlignment="0" applyProtection="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97" fillId="0" borderId="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97" fillId="0" borderId="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97" fillId="0" borderId="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97" fillId="0" borderId="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125" fillId="60" borderId="6" applyBorder="0"/>
    <xf numFmtId="0" fontId="97" fillId="0" borderId="0"/>
    <xf numFmtId="0" fontId="87" fillId="20" borderId="22" applyNumberFormat="0" applyAlignment="0" applyProtection="0"/>
    <xf numFmtId="0" fontId="126" fillId="20" borderId="22" applyNumberFormat="0" applyAlignment="0" applyProtection="0"/>
    <xf numFmtId="0" fontId="87" fillId="20" borderId="22" applyNumberFormat="0" applyAlignment="0" applyProtection="0"/>
    <xf numFmtId="0" fontId="123" fillId="101" borderId="32" applyNumberFormat="0" applyAlignment="0" applyProtection="0"/>
    <xf numFmtId="0" fontId="126" fillId="20" borderId="22" applyNumberFormat="0" applyAlignment="0" applyProtection="0"/>
    <xf numFmtId="0" fontId="123" fillId="101" borderId="32" applyNumberFormat="0" applyAlignment="0" applyProtection="0"/>
    <xf numFmtId="0" fontId="123" fillId="101" borderId="32" applyNumberFormat="0" applyAlignment="0" applyProtection="0"/>
    <xf numFmtId="0" fontId="123" fillId="101" borderId="32" applyNumberFormat="0" applyAlignment="0" applyProtection="0"/>
    <xf numFmtId="0" fontId="123" fillId="101" borderId="32" applyNumberFormat="0" applyAlignment="0" applyProtection="0"/>
    <xf numFmtId="0" fontId="123" fillId="101" borderId="32" applyNumberFormat="0" applyAlignment="0" applyProtection="0"/>
    <xf numFmtId="0" fontId="123" fillId="101" borderId="32" applyNumberFormat="0" applyAlignment="0" applyProtection="0"/>
    <xf numFmtId="0" fontId="123" fillId="101" borderId="32" applyNumberFormat="0" applyAlignment="0" applyProtection="0"/>
    <xf numFmtId="3" fontId="127" fillId="5" borderId="2" applyFont="0" applyFill="0" applyProtection="0">
      <alignment horizontal="right" vertical="center"/>
    </xf>
    <xf numFmtId="0" fontId="128" fillId="0" borderId="0" applyNumberFormat="0" applyFill="0" applyBorder="0" applyAlignment="0" applyProtection="0"/>
    <xf numFmtId="0" fontId="129" fillId="0" borderId="34" applyNumberFormat="0" applyFill="0" applyAlignment="0" applyProtection="0"/>
    <xf numFmtId="0" fontId="130" fillId="0" borderId="35" applyNumberFormat="0" applyFill="0" applyAlignment="0" applyProtection="0"/>
    <xf numFmtId="0" fontId="131" fillId="0" borderId="36" applyNumberFormat="0" applyFill="0" applyAlignment="0" applyProtection="0"/>
    <xf numFmtId="0" fontId="131" fillId="0" borderId="0" applyNumberFormat="0" applyFill="0" applyBorder="0" applyAlignment="0" applyProtection="0"/>
    <xf numFmtId="196" fontId="4" fillId="0" borderId="0"/>
    <xf numFmtId="196" fontId="4" fillId="0" borderId="0"/>
    <xf numFmtId="41" fontId="4" fillId="0" borderId="0" applyFont="0" applyFill="0" applyBorder="0" applyAlignment="0" applyProtection="0"/>
    <xf numFmtId="41" fontId="4" fillId="0" borderId="0" applyFont="0" applyFill="0" applyBorder="0" applyAlignment="0" applyProtection="0"/>
    <xf numFmtId="190" fontId="4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197" fontId="13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175" fontId="13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7"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135" fillId="0" borderId="0" applyFont="0" applyFill="0" applyBorder="0" applyAlignment="0" applyProtection="0"/>
    <xf numFmtId="175" fontId="135" fillId="0" borderId="0" applyFont="0" applyFill="0" applyBorder="0" applyAlignment="0" applyProtection="0"/>
    <xf numFmtId="175" fontId="1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175" fontId="135"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 fontId="137" fillId="0" borderId="0" applyFont="0" applyFill="0" applyBorder="0" applyAlignment="0" applyProtection="0"/>
    <xf numFmtId="0" fontId="138" fillId="0" borderId="0"/>
    <xf numFmtId="0" fontId="139" fillId="0" borderId="0"/>
    <xf numFmtId="3" fontId="137" fillId="0" borderId="0" applyFont="0" applyFill="0" applyBorder="0" applyAlignment="0" applyProtection="0"/>
    <xf numFmtId="0" fontId="138" fillId="0" borderId="0"/>
    <xf numFmtId="0" fontId="139" fillId="0" borderId="0"/>
    <xf numFmtId="0" fontId="140" fillId="0" borderId="0" applyNumberFormat="0" applyFill="0" applyBorder="0">
      <alignment horizontal="right"/>
    </xf>
    <xf numFmtId="44"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191" fontId="4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4" fontId="99" fillId="0" borderId="0" applyFill="0" applyBorder="0" applyAlignment="0"/>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9" fontId="100" fillId="0" borderId="0"/>
    <xf numFmtId="199" fontId="100" fillId="0" borderId="0"/>
    <xf numFmtId="200" fontId="4" fillId="0" borderId="0"/>
    <xf numFmtId="200" fontId="4" fillId="0" borderId="0"/>
    <xf numFmtId="0" fontId="88" fillId="65" borderId="0">
      <alignment vertical="center"/>
    </xf>
    <xf numFmtId="38" fontId="141" fillId="0" borderId="37">
      <alignment vertical="center"/>
    </xf>
    <xf numFmtId="201" fontId="4" fillId="0" borderId="0" applyFont="0" applyFill="0" applyBorder="0" applyAlignment="0" applyProtection="0"/>
    <xf numFmtId="202" fontId="4" fillId="0" borderId="0" applyFont="0" applyFill="0" applyBorder="0" applyAlignment="0" applyProtection="0"/>
    <xf numFmtId="0" fontId="142" fillId="0" borderId="0">
      <protection locked="0"/>
    </xf>
    <xf numFmtId="203" fontId="41" fillId="0" borderId="0" applyFont="0" applyFill="0" applyBorder="0" applyAlignment="0" applyProtection="0">
      <alignment horizontal="right"/>
    </xf>
    <xf numFmtId="203" fontId="41" fillId="0" borderId="0" applyFont="0" applyFill="0" applyBorder="0" applyAlignment="0" applyProtection="0">
      <alignment horizontal="right"/>
    </xf>
    <xf numFmtId="43" fontId="4" fillId="0" borderId="0" applyFont="0" applyFill="0" applyBorder="0" applyAlignment="0" applyProtection="0"/>
    <xf numFmtId="0" fontId="143" fillId="54" borderId="0" applyNumberFormat="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23" fillId="103" borderId="32" applyNumberFormat="0" applyAlignment="0" applyProtection="0"/>
    <xf numFmtId="0" fontId="144" fillId="0" borderId="0">
      <protection locked="0"/>
    </xf>
    <xf numFmtId="0" fontId="144" fillId="0" borderId="0">
      <protection locked="0"/>
    </xf>
    <xf numFmtId="0" fontId="131" fillId="0" borderId="0" applyNumberFormat="0" applyFill="0" applyBorder="0" applyAlignment="0" applyProtection="0"/>
    <xf numFmtId="0" fontId="103" fillId="93" borderId="0" applyNumberFormat="0" applyBorder="0" applyAlignment="0" applyProtection="0"/>
    <xf numFmtId="0" fontId="103" fillId="95" borderId="0" applyNumberFormat="0" applyBorder="0" applyAlignment="0" applyProtection="0"/>
    <xf numFmtId="0" fontId="103" fillId="96" borderId="0" applyNumberFormat="0" applyBorder="0" applyAlignment="0" applyProtection="0"/>
    <xf numFmtId="0" fontId="103" fillId="83" borderId="0" applyNumberFormat="0" applyBorder="0" applyAlignment="0" applyProtection="0"/>
    <xf numFmtId="0" fontId="103" fillId="84" borderId="0" applyNumberFormat="0" applyBorder="0" applyAlignment="0" applyProtection="0"/>
    <xf numFmtId="0" fontId="103" fillId="99" borderId="0" applyNumberFormat="0" applyBorder="0" applyAlignment="0" applyProtection="0"/>
    <xf numFmtId="190" fontId="41" fillId="0" borderId="0" applyFill="0" applyBorder="0" applyAlignment="0"/>
    <xf numFmtId="191"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114" fillId="50" borderId="29" applyNumberFormat="0" applyAlignment="0" applyProtection="0"/>
    <xf numFmtId="0" fontId="97" fillId="0" borderId="0"/>
    <xf numFmtId="204" fontId="145" fillId="0" borderId="0" applyFont="0" applyFill="0" applyBorder="0" applyAlignment="0" applyProtection="0"/>
    <xf numFmtId="0" fontId="89" fillId="0" borderId="0" applyNumberFormat="0" applyFill="0" applyBorder="0" applyAlignment="0" applyProtection="0"/>
    <xf numFmtId="0" fontId="146" fillId="0" borderId="0" applyNumberFormat="0" applyFill="0" applyBorder="0" applyAlignment="0" applyProtection="0"/>
    <xf numFmtId="0" fontId="89" fillId="0" borderId="0" applyNumberFormat="0" applyFill="0" applyBorder="0" applyAlignment="0" applyProtection="0"/>
    <xf numFmtId="0" fontId="147" fillId="0" borderId="0" applyNumberFormat="0" applyFill="0" applyBorder="0" applyAlignment="0" applyProtection="0"/>
    <xf numFmtId="0" fontId="146"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7" fillId="0" borderId="0"/>
    <xf numFmtId="205" fontId="14" fillId="104" borderId="10" applyNumberFormat="0" applyFont="0" applyBorder="0" applyAlignment="0" applyProtection="0">
      <alignment horizontal="right"/>
    </xf>
    <xf numFmtId="0" fontId="142" fillId="0" borderId="0">
      <protection locked="0"/>
    </xf>
    <xf numFmtId="0" fontId="142" fillId="0" borderId="0">
      <protection locked="0"/>
    </xf>
    <xf numFmtId="0" fontId="142" fillId="0" borderId="0">
      <protection locked="0"/>
    </xf>
    <xf numFmtId="0" fontId="142" fillId="0" borderId="0">
      <protection locked="0"/>
    </xf>
    <xf numFmtId="0" fontId="142" fillId="0" borderId="0">
      <protection locked="0"/>
    </xf>
    <xf numFmtId="0" fontId="142" fillId="0" borderId="0">
      <protection locked="0"/>
    </xf>
    <xf numFmtId="0" fontId="142" fillId="0" borderId="0">
      <protection locked="0"/>
    </xf>
    <xf numFmtId="192" fontId="99" fillId="6" borderId="38">
      <protection locked="0"/>
    </xf>
    <xf numFmtId="3" fontId="99" fillId="6" borderId="38">
      <alignment wrapText="1"/>
      <protection locked="0"/>
    </xf>
    <xf numFmtId="0" fontId="148" fillId="105" borderId="39">
      <alignment horizontal="center" vertical="center"/>
    </xf>
    <xf numFmtId="0" fontId="149" fillId="0" borderId="0" applyNumberFormat="0" applyFill="0" applyBorder="0" applyAlignment="0" applyProtection="0"/>
    <xf numFmtId="0" fontId="142" fillId="0" borderId="0">
      <protection locked="0"/>
    </xf>
    <xf numFmtId="0" fontId="142" fillId="0" borderId="0">
      <protection locked="0"/>
    </xf>
    <xf numFmtId="0" fontId="150"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1" fontId="14" fillId="0" borderId="0" applyNumberFormat="0" applyBorder="0" applyAlignment="0" applyProtection="0"/>
    <xf numFmtId="1" fontId="14" fillId="0" borderId="0" applyNumberFormat="0" applyBorder="0" applyAlignment="0" applyProtection="0"/>
    <xf numFmtId="0" fontId="147" fillId="0" borderId="0" applyNumberFormat="0" applyFill="0" applyBorder="0" applyAlignment="0" applyProtection="0"/>
    <xf numFmtId="0" fontId="151" fillId="0" borderId="0"/>
    <xf numFmtId="0" fontId="152" fillId="0" borderId="0"/>
    <xf numFmtId="3" fontId="14" fillId="4" borderId="2">
      <alignment horizontal="right" vertical="center" indent="1"/>
    </xf>
    <xf numFmtId="0" fontId="153" fillId="96" borderId="2">
      <alignment horizontal="center" vertical="center" wrapText="1"/>
    </xf>
    <xf numFmtId="0" fontId="153" fillId="106" borderId="2">
      <alignment horizontal="center" vertical="center" wrapText="1"/>
    </xf>
    <xf numFmtId="0" fontId="14" fillId="0" borderId="0">
      <alignment vertical="center"/>
    </xf>
    <xf numFmtId="0" fontId="154" fillId="6" borderId="2">
      <alignment vertical="center"/>
    </xf>
    <xf numFmtId="3" fontId="14" fillId="0" borderId="2" applyBorder="0">
      <alignment horizontal="right" vertical="center" indent="1"/>
      <protection locked="0"/>
    </xf>
    <xf numFmtId="49" fontId="14" fillId="47" borderId="0">
      <alignment horizontal="center" vertical="center"/>
    </xf>
    <xf numFmtId="0" fontId="7" fillId="0" borderId="0">
      <alignment horizontal="left" vertical="center"/>
    </xf>
    <xf numFmtId="0" fontId="14" fillId="0" borderId="0">
      <alignment horizontal="left" vertical="center" wrapText="1"/>
    </xf>
    <xf numFmtId="0" fontId="153" fillId="103" borderId="0">
      <alignment horizontal="left" vertical="center" wrapText="1"/>
    </xf>
    <xf numFmtId="206" fontId="155" fillId="0" borderId="0">
      <alignment vertical="center"/>
    </xf>
    <xf numFmtId="0" fontId="156" fillId="59" borderId="0" applyNumberFormat="0" applyBorder="0" applyAlignment="0" applyProtection="0"/>
    <xf numFmtId="0" fontId="121" fillId="56"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121" fillId="56" borderId="0" applyNumberFormat="0" applyBorder="0" applyAlignment="0" applyProtection="0"/>
    <xf numFmtId="0" fontId="158" fillId="15" borderId="0" applyNumberFormat="0" applyBorder="0" applyAlignment="0" applyProtection="0"/>
    <xf numFmtId="0" fontId="158"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81" fillId="15" borderId="0" applyNumberFormat="0" applyBorder="0" applyAlignment="0" applyProtection="0"/>
    <xf numFmtId="0" fontId="4" fillId="6" borderId="2" applyNumberFormat="0" applyFont="0" applyBorder="0" applyProtection="0">
      <alignment horizontal="center" vertical="center"/>
    </xf>
    <xf numFmtId="0" fontId="4" fillId="6" borderId="2" applyNumberFormat="0" applyFont="0" applyBorder="0">
      <alignment horizontal="center" vertical="center"/>
    </xf>
    <xf numFmtId="0" fontId="99" fillId="107" borderId="0" applyNumberFormat="0" applyBorder="0">
      <alignment vertical="top"/>
    </xf>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97" fillId="0" borderId="0"/>
    <xf numFmtId="49" fontId="160" fillId="0" borderId="0">
      <alignment horizontal="right"/>
    </xf>
    <xf numFmtId="49" fontId="160" fillId="0" borderId="0">
      <alignment horizontal="right"/>
    </xf>
    <xf numFmtId="0" fontId="97" fillId="0" borderId="0"/>
    <xf numFmtId="0" fontId="97" fillId="0" borderId="0"/>
    <xf numFmtId="0" fontId="97" fillId="0" borderId="0"/>
    <xf numFmtId="0" fontId="97" fillId="0" borderId="0"/>
    <xf numFmtId="49" fontId="161" fillId="0" borderId="0">
      <alignment horizontal="right"/>
    </xf>
    <xf numFmtId="0" fontId="97" fillId="0" borderId="0"/>
    <xf numFmtId="0" fontId="97" fillId="0" borderId="0"/>
    <xf numFmtId="206" fontId="162" fillId="0" borderId="0">
      <alignment vertical="center"/>
    </xf>
    <xf numFmtId="1" fontId="163" fillId="0" borderId="0"/>
    <xf numFmtId="0" fontId="6" fillId="0" borderId="41" applyNumberFormat="0" applyAlignment="0" applyProtection="0">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7"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7"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7"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7"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7"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7" fillId="0" borderId="0"/>
    <xf numFmtId="0" fontId="78" fillId="0" borderId="16" applyNumberFormat="0" applyFill="0" applyAlignment="0" applyProtection="0"/>
    <xf numFmtId="0" fontId="164" fillId="0" borderId="16" applyNumberFormat="0" applyFill="0" applyAlignment="0" applyProtection="0"/>
    <xf numFmtId="0" fontId="78" fillId="0" borderId="16" applyNumberFormat="0" applyFill="0" applyAlignment="0" applyProtection="0"/>
    <xf numFmtId="0" fontId="165" fillId="0" borderId="42" applyNumberFormat="0" applyFill="0" applyAlignment="0" applyProtection="0"/>
    <xf numFmtId="0" fontId="164" fillId="0" borderId="16" applyNumberFormat="0" applyFill="0" applyAlignment="0" applyProtection="0"/>
    <xf numFmtId="0" fontId="165" fillId="0" borderId="42" applyNumberFormat="0" applyFill="0" applyAlignment="0" applyProtection="0"/>
    <xf numFmtId="0" fontId="165" fillId="0" borderId="42" applyNumberFormat="0" applyFill="0" applyAlignment="0" applyProtection="0"/>
    <xf numFmtId="0" fontId="165" fillId="0" borderId="42" applyNumberFormat="0" applyFill="0" applyAlignment="0" applyProtection="0"/>
    <xf numFmtId="0" fontId="165" fillId="0" borderId="42" applyNumberFormat="0" applyFill="0" applyAlignment="0" applyProtection="0"/>
    <xf numFmtId="0" fontId="165" fillId="0" borderId="42" applyNumberFormat="0" applyFill="0" applyAlignment="0" applyProtection="0"/>
    <xf numFmtId="0" fontId="165" fillId="0" borderId="42" applyNumberFormat="0" applyFill="0" applyAlignment="0" applyProtection="0"/>
    <xf numFmtId="0" fontId="165" fillId="0" borderId="42" applyNumberFormat="0" applyFill="0" applyAlignment="0" applyProtection="0"/>
    <xf numFmtId="0" fontId="79" fillId="0" borderId="17" applyNumberFormat="0" applyFill="0" applyAlignment="0" applyProtection="0"/>
    <xf numFmtId="0" fontId="166" fillId="0" borderId="17" applyNumberFormat="0" applyFill="0" applyAlignment="0" applyProtection="0"/>
    <xf numFmtId="0" fontId="79" fillId="0" borderId="17" applyNumberFormat="0" applyFill="0" applyAlignment="0" applyProtection="0"/>
    <xf numFmtId="0" fontId="167" fillId="0" borderId="43" applyNumberFormat="0" applyFill="0" applyAlignment="0" applyProtection="0"/>
    <xf numFmtId="0" fontId="166" fillId="0" borderId="17"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167" fillId="0" borderId="43" applyNumberFormat="0" applyFill="0" applyAlignment="0" applyProtection="0"/>
    <xf numFmtId="0" fontId="80" fillId="0" borderId="18" applyNumberFormat="0" applyFill="0" applyAlignment="0" applyProtection="0"/>
    <xf numFmtId="0" fontId="168" fillId="0" borderId="18" applyNumberFormat="0" applyFill="0" applyAlignment="0" applyProtection="0"/>
    <xf numFmtId="0" fontId="80" fillId="0" borderId="18" applyNumberFormat="0" applyFill="0" applyAlignment="0" applyProtection="0"/>
    <xf numFmtId="0" fontId="169" fillId="0" borderId="44" applyNumberFormat="0" applyFill="0" applyAlignment="0" applyProtection="0"/>
    <xf numFmtId="0" fontId="168" fillId="0" borderId="18" applyNumberFormat="0" applyFill="0" applyAlignment="0" applyProtection="0"/>
    <xf numFmtId="0" fontId="169" fillId="0" borderId="44" applyNumberFormat="0" applyFill="0" applyAlignment="0" applyProtection="0"/>
    <xf numFmtId="0" fontId="169" fillId="0" borderId="44" applyNumberFormat="0" applyFill="0" applyAlignment="0" applyProtection="0"/>
    <xf numFmtId="0" fontId="169" fillId="0" borderId="44" applyNumberFormat="0" applyFill="0" applyAlignment="0" applyProtection="0"/>
    <xf numFmtId="0" fontId="169" fillId="0" borderId="44" applyNumberFormat="0" applyFill="0" applyAlignment="0" applyProtection="0"/>
    <xf numFmtId="0" fontId="169" fillId="0" borderId="44" applyNumberFormat="0" applyFill="0" applyAlignment="0" applyProtection="0"/>
    <xf numFmtId="0" fontId="169" fillId="0" borderId="44" applyNumberFormat="0" applyFill="0" applyAlignment="0" applyProtection="0"/>
    <xf numFmtId="0" fontId="169" fillId="0" borderId="44" applyNumberFormat="0" applyFill="0" applyAlignment="0" applyProtection="0"/>
    <xf numFmtId="0" fontId="80" fillId="0" borderId="0" applyNumberFormat="0" applyFill="0" applyBorder="0" applyAlignment="0" applyProtection="0"/>
    <xf numFmtId="0" fontId="168" fillId="0" borderId="0" applyNumberFormat="0" applyFill="0" applyBorder="0" applyAlignment="0" applyProtection="0"/>
    <xf numFmtId="0" fontId="80" fillId="0" borderId="0" applyNumberFormat="0" applyFill="0" applyBorder="0" applyAlignment="0" applyProtection="0"/>
    <xf numFmtId="0" fontId="169" fillId="0" borderId="0" applyNumberFormat="0" applyFill="0" applyBorder="0" applyAlignment="0" applyProtection="0"/>
    <xf numFmtId="0" fontId="168"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6" fillId="0" borderId="0"/>
    <xf numFmtId="3" fontId="4" fillId="50" borderId="2" applyFont="0" applyProtection="0">
      <alignment horizontal="right" vertical="center"/>
    </xf>
    <xf numFmtId="10" fontId="4" fillId="50" borderId="2" applyFont="0" applyProtection="0">
      <alignment horizontal="right" vertical="center"/>
    </xf>
    <xf numFmtId="9" fontId="4" fillId="50" borderId="2" applyFont="0" applyProtection="0">
      <alignment horizontal="right" vertical="center"/>
    </xf>
    <xf numFmtId="0" fontId="4" fillId="50" borderId="4" applyNumberFormat="0" applyFont="0" applyBorder="0" applyProtection="0">
      <alignment horizontal="left" vertical="center"/>
    </xf>
    <xf numFmtId="0" fontId="4" fillId="50" borderId="4" applyNumberFormat="0" applyFont="0" applyBorder="0" applyProtection="0">
      <alignment horizontal="left" vertical="center"/>
    </xf>
    <xf numFmtId="0" fontId="170" fillId="0" borderId="0" applyNumberFormat="0" applyFill="0" applyBorder="0">
      <protection locked="0"/>
    </xf>
    <xf numFmtId="0" fontId="170" fillId="0" borderId="0" applyNumberFormat="0" applyFill="0" applyBorder="0">
      <protection locked="0"/>
    </xf>
    <xf numFmtId="0" fontId="124" fillId="0" borderId="33" applyNumberFormat="0" applyFill="0" applyAlignment="0" applyProtection="0"/>
    <xf numFmtId="0" fontId="171" fillId="0" borderId="0" applyNumberFormat="0" applyFill="0" applyBorder="0" applyAlignment="0" applyProtection="0">
      <alignment vertical="top"/>
      <protection locked="0"/>
    </xf>
    <xf numFmtId="0" fontId="170" fillId="0" borderId="0" applyNumberFormat="0" applyFill="0" applyBorder="0">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protection locked="0"/>
    </xf>
    <xf numFmtId="0" fontId="56" fillId="0" borderId="0" applyNumberFormat="0" applyFill="0" applyBorder="0" applyAlignment="0" applyProtection="0"/>
    <xf numFmtId="0" fontId="172"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protection locked="0"/>
    </xf>
    <xf numFmtId="207" fontId="4" fillId="0" borderId="0" applyFont="0" applyFill="0" applyBorder="0" applyAlignment="0" applyProtection="0"/>
    <xf numFmtId="208" fontId="4" fillId="0" borderId="0" applyFont="0" applyFill="0" applyBorder="0" applyAlignment="0" applyProtection="0"/>
    <xf numFmtId="0" fontId="143" fillId="47" borderId="0" applyNumberFormat="0" applyBorder="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97" fillId="0" borderId="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97" fillId="0" borderId="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97" fillId="0" borderId="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97" fillId="0" borderId="0"/>
    <xf numFmtId="0" fontId="83" fillId="18" borderId="19" applyNumberFormat="0" applyAlignment="0" applyProtection="0"/>
    <xf numFmtId="0" fontId="83" fillId="18" borderId="19" applyNumberFormat="0" applyAlignment="0" applyProtection="0"/>
    <xf numFmtId="0" fontId="114" fillId="53" borderId="29" applyNumberFormat="0" applyAlignment="0" applyProtection="0"/>
    <xf numFmtId="0" fontId="174" fillId="18" borderId="1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14" fillId="53" borderId="29" applyNumberFormat="0" applyAlignment="0" applyProtection="0"/>
    <xf numFmtId="0" fontId="174" fillId="18" borderId="19" applyNumberFormat="0" applyAlignment="0" applyProtection="0"/>
    <xf numFmtId="0" fontId="83" fillId="18" borderId="19" applyNumberFormat="0" applyAlignment="0" applyProtection="0"/>
    <xf numFmtId="0" fontId="83" fillId="18" borderId="19" applyNumberFormat="0" applyAlignment="0" applyProtection="0"/>
    <xf numFmtId="0" fontId="83" fillId="18" borderId="19" applyNumberFormat="0" applyAlignment="0" applyProtection="0"/>
    <xf numFmtId="0" fontId="83" fillId="18" borderId="19" applyNumberFormat="0" applyAlignment="0" applyProtection="0"/>
    <xf numFmtId="0" fontId="83" fillId="18" borderId="19" applyNumberFormat="0" applyAlignment="0" applyProtection="0"/>
    <xf numFmtId="0" fontId="83" fillId="18" borderId="19" applyNumberFormat="0" applyAlignment="0" applyProtection="0"/>
    <xf numFmtId="0" fontId="141" fillId="108" borderId="0" applyNumberFormat="0" applyFont="0" applyBorder="0" applyAlignment="0" applyProtection="0"/>
    <xf numFmtId="0" fontId="141" fillId="108" borderId="0" applyNumberFormat="0" applyFont="0" applyBorder="0" applyAlignment="0" applyProtection="0"/>
    <xf numFmtId="209" fontId="4" fillId="109" borderId="2" applyFont="0">
      <alignment vertical="center"/>
      <protection locked="0"/>
    </xf>
    <xf numFmtId="3" fontId="4" fillId="109" borderId="2" applyFont="0">
      <alignment horizontal="right" vertical="center"/>
      <protection locked="0"/>
    </xf>
    <xf numFmtId="179" fontId="4" fillId="109" borderId="2" applyFont="0">
      <alignment horizontal="right" vertical="center"/>
      <protection locked="0"/>
    </xf>
    <xf numFmtId="210" fontId="4" fillId="109" borderId="2" applyFont="0">
      <alignment vertical="center"/>
      <protection locked="0"/>
    </xf>
    <xf numFmtId="10" fontId="4" fillId="109" borderId="2" applyFont="0">
      <alignment horizontal="right" vertical="center"/>
      <protection locked="0"/>
    </xf>
    <xf numFmtId="9" fontId="4" fillId="109" borderId="8" applyFont="0">
      <alignment horizontal="right" vertical="center"/>
      <protection locked="0"/>
    </xf>
    <xf numFmtId="211" fontId="4" fillId="109" borderId="2" applyFont="0">
      <alignment horizontal="right" vertical="center"/>
      <protection locked="0"/>
    </xf>
    <xf numFmtId="189" fontId="4" fillId="109" borderId="8" applyFont="0">
      <alignment horizontal="right" vertical="center"/>
      <protection locked="0"/>
    </xf>
    <xf numFmtId="0" fontId="4" fillId="109" borderId="2" applyFont="0">
      <alignment horizontal="center" vertical="center" wrapText="1"/>
      <protection locked="0"/>
    </xf>
    <xf numFmtId="49" fontId="4" fillId="109" borderId="2" applyFont="0">
      <alignment vertical="center"/>
      <protection locked="0"/>
    </xf>
    <xf numFmtId="0" fontId="175" fillId="0" borderId="0" applyNumberFormat="0" applyFill="0" applyBorder="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97" fillId="0" borderId="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97" fillId="0" borderId="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97" fillId="0" borderId="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97" fillId="0" borderId="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97" fillId="0" borderId="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176" fillId="57" borderId="30" applyNumberFormat="0" applyAlignment="0" applyProtection="0"/>
    <xf numFmtId="0" fontId="97" fillId="0" borderId="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97" fillId="0" borderId="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97" fillId="0" borderId="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97" fillId="0" borderId="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97" fillId="0" borderId="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97" fillId="0" borderId="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177" fillId="72" borderId="29" applyNumberForma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103" fillId="93" borderId="0" applyNumberFormat="0" applyBorder="0" applyAlignment="0" applyProtection="0"/>
    <xf numFmtId="0" fontId="103" fillId="95" borderId="0" applyNumberFormat="0" applyBorder="0" applyAlignment="0" applyProtection="0"/>
    <xf numFmtId="0" fontId="103" fillId="96" borderId="0" applyNumberFormat="0" applyBorder="0" applyAlignment="0" applyProtection="0"/>
    <xf numFmtId="0" fontId="103" fillId="83" borderId="0" applyNumberFormat="0" applyBorder="0" applyAlignment="0" applyProtection="0"/>
    <xf numFmtId="0" fontId="103" fillId="84" borderId="0" applyNumberFormat="0" applyBorder="0" applyAlignment="0" applyProtection="0"/>
    <xf numFmtId="0" fontId="103" fillId="99" borderId="0" applyNumberFormat="0" applyBorder="0" applyAlignment="0" applyProtection="0"/>
    <xf numFmtId="0" fontId="121" fillId="4" borderId="0" applyNumberFormat="0" applyBorder="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24" fillId="0" borderId="33" applyNumberFormat="0" applyFill="0" applyAlignment="0" applyProtection="0"/>
    <xf numFmtId="0" fontId="100" fillId="6" borderId="0">
      <alignment horizontal="right"/>
    </xf>
    <xf numFmtId="0" fontId="100" fillId="6" borderId="0">
      <alignment horizontal="right"/>
    </xf>
    <xf numFmtId="0" fontId="180" fillId="0" borderId="0" applyNumberFormat="0" applyBorder="0">
      <alignment vertical="top" wrapText="1"/>
    </xf>
    <xf numFmtId="0" fontId="181" fillId="0" borderId="2" applyNumberFormat="0" applyFill="0" applyBorder="0">
      <alignment horizontal="center"/>
    </xf>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4" fillId="0" borderId="0" applyFont="0" applyFill="0" applyBorder="0" applyAlignment="0" applyProtection="0"/>
    <xf numFmtId="43" fontId="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7"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7"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7"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7" fillId="0" borderId="0"/>
    <xf numFmtId="175" fontId="1" fillId="0" borderId="0" applyFont="0" applyFill="0" applyBorder="0" applyAlignment="0" applyProtection="0"/>
    <xf numFmtId="175" fontId="1" fillId="0" borderId="0" applyFont="0" applyFill="0" applyBorder="0" applyAlignment="0" applyProtection="0"/>
    <xf numFmtId="0" fontId="97"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43" fontId="13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175" fontId="136" fillId="0" borderId="0" applyFont="0" applyFill="0" applyBorder="0" applyAlignment="0" applyProtection="0"/>
    <xf numFmtId="175" fontId="98" fillId="0" borderId="0" applyFont="0" applyFill="0" applyBorder="0" applyAlignment="0" applyProtection="0"/>
    <xf numFmtId="175" fontId="135" fillId="0" borderId="0" applyFont="0" applyFill="0" applyBorder="0" applyAlignment="0" applyProtection="0"/>
    <xf numFmtId="175" fontId="135" fillId="0" borderId="0" applyFont="0" applyFill="0" applyBorder="0" applyAlignment="0" applyProtection="0"/>
    <xf numFmtId="175" fontId="135" fillId="0" borderId="0" applyFont="0" applyFill="0" applyBorder="0" applyAlignment="0" applyProtection="0"/>
    <xf numFmtId="175" fontId="135" fillId="0" borderId="0" applyFont="0" applyFill="0" applyBorder="0" applyAlignment="0" applyProtection="0"/>
    <xf numFmtId="175" fontId="135" fillId="0" borderId="0" applyFont="0" applyFill="0" applyBorder="0" applyAlignment="0" applyProtection="0"/>
    <xf numFmtId="175" fontId="135" fillId="0" borderId="0" applyFont="0" applyFill="0" applyBorder="0" applyAlignment="0" applyProtection="0"/>
    <xf numFmtId="17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59"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7" fillId="0" borderId="0"/>
    <xf numFmtId="175" fontId="13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4" fillId="0" borderId="0" applyFont="0" applyFill="0" applyBorder="0" applyAlignment="0" applyProtection="0"/>
    <xf numFmtId="0" fontId="123" fillId="101" borderId="32" applyNumberFormat="0" applyAlignment="0" applyProtection="0"/>
    <xf numFmtId="0" fontId="182" fillId="0" borderId="2" applyNumberFormat="0" applyFill="0" applyBorder="0">
      <alignment horizontal="left"/>
    </xf>
    <xf numFmtId="0" fontId="170" fillId="0" borderId="0" applyNumberFormat="0" applyFill="0" applyBorder="0">
      <protection locked="0"/>
    </xf>
    <xf numFmtId="0" fontId="170" fillId="0" borderId="0" applyNumberFormat="0" applyFill="0" applyBorder="0">
      <protection locked="0"/>
    </xf>
    <xf numFmtId="0" fontId="183" fillId="0" borderId="0" applyNumberFormat="0" applyFill="0" applyBorder="0">
      <protection locked="0"/>
    </xf>
    <xf numFmtId="190" fontId="41" fillId="0" borderId="0" applyFill="0" applyBorder="0" applyAlignment="0"/>
    <xf numFmtId="191"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86" fillId="0" borderId="21" applyNumberFormat="0" applyFill="0" applyAlignment="0" applyProtection="0"/>
    <xf numFmtId="0" fontId="86" fillId="0" borderId="21" applyNumberFormat="0" applyFill="0" applyAlignment="0" applyProtection="0"/>
    <xf numFmtId="0" fontId="124" fillId="0" borderId="33" applyNumberFormat="0" applyFill="0" applyAlignment="0" applyProtection="0"/>
    <xf numFmtId="0" fontId="184" fillId="0" borderId="21" applyNumberFormat="0" applyFill="0" applyAlignment="0" applyProtection="0"/>
    <xf numFmtId="0" fontId="184" fillId="0" borderId="21" applyNumberFormat="0" applyFill="0" applyAlignment="0" applyProtection="0"/>
    <xf numFmtId="0" fontId="86" fillId="0" borderId="21" applyNumberFormat="0" applyFill="0" applyAlignment="0" applyProtection="0"/>
    <xf numFmtId="0" fontId="86" fillId="0" borderId="21" applyNumberFormat="0" applyFill="0" applyAlignment="0" applyProtection="0"/>
    <xf numFmtId="0" fontId="86" fillId="0" borderId="21" applyNumberFormat="0" applyFill="0" applyAlignment="0" applyProtection="0"/>
    <xf numFmtId="0" fontId="86" fillId="0" borderId="21" applyNumberFormat="0" applyFill="0" applyAlignment="0" applyProtection="0"/>
    <xf numFmtId="0" fontId="86" fillId="0" borderId="21" applyNumberFormat="0" applyFill="0" applyAlignment="0" applyProtection="0"/>
    <xf numFmtId="0" fontId="86" fillId="0" borderId="21" applyNumberFormat="0" applyFill="0" applyAlignment="0" applyProtection="0"/>
    <xf numFmtId="0" fontId="147" fillId="0" borderId="0" applyNumberFormat="0" applyFill="0" applyBorder="0" applyAlignment="0" applyProtection="0"/>
    <xf numFmtId="0" fontId="185" fillId="0" borderId="0"/>
    <xf numFmtId="0" fontId="4" fillId="55" borderId="40"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1" fillId="21" borderId="23" applyNumberFormat="0" applyFont="0" applyAlignment="0" applyProtection="0"/>
    <xf numFmtId="41" fontId="4" fillId="0" borderId="0" applyFont="0" applyFill="0" applyBorder="0" applyAlignment="0" applyProtection="0"/>
    <xf numFmtId="212" fontId="4" fillId="0" borderId="0" applyFill="0" applyBorder="0" applyAlignment="0" applyProtection="0"/>
    <xf numFmtId="212"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215" fontId="4" fillId="0" borderId="0"/>
    <xf numFmtId="215" fontId="4" fillId="0" borderId="0"/>
    <xf numFmtId="0" fontId="4" fillId="0" borderId="0"/>
    <xf numFmtId="0" fontId="92" fillId="17" borderId="0" applyNumberFormat="0" applyBorder="0" applyAlignment="0" applyProtection="0"/>
    <xf numFmtId="0" fontId="186" fillId="17" borderId="0" applyNumberFormat="0" applyBorder="0" applyAlignment="0" applyProtection="0"/>
    <xf numFmtId="0" fontId="92" fillId="17" borderId="0" applyNumberFormat="0" applyBorder="0" applyAlignment="0" applyProtection="0"/>
    <xf numFmtId="0" fontId="187" fillId="72" borderId="0" applyNumberFormat="0" applyBorder="0" applyAlignment="0" applyProtection="0"/>
    <xf numFmtId="0" fontId="186" fillId="17" borderId="0" applyNumberFormat="0" applyBorder="0" applyAlignment="0" applyProtection="0"/>
    <xf numFmtId="0" fontId="187" fillId="72" borderId="0" applyNumberFormat="0" applyBorder="0" applyAlignment="0" applyProtection="0"/>
    <xf numFmtId="0" fontId="187" fillId="72" borderId="0" applyNumberFormat="0" applyBorder="0" applyAlignment="0" applyProtection="0"/>
    <xf numFmtId="0" fontId="187" fillId="72" borderId="0" applyNumberFormat="0" applyBorder="0" applyAlignment="0" applyProtection="0"/>
    <xf numFmtId="0" fontId="187" fillId="72" borderId="0" applyNumberFormat="0" applyBorder="0" applyAlignment="0" applyProtection="0"/>
    <xf numFmtId="0" fontId="187" fillId="72" borderId="0" applyNumberFormat="0" applyBorder="0" applyAlignment="0" applyProtection="0"/>
    <xf numFmtId="0" fontId="187" fillId="72" borderId="0" applyNumberFormat="0" applyBorder="0" applyAlignment="0" applyProtection="0"/>
    <xf numFmtId="0" fontId="187" fillId="72" borderId="0" applyNumberFormat="0" applyBorder="0" applyAlignment="0" applyProtection="0"/>
    <xf numFmtId="0" fontId="188" fillId="72" borderId="0" applyNumberFormat="0" applyBorder="0" applyAlignment="0" applyProtection="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97" fillId="0" borderId="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97" fillId="0" borderId="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97" fillId="0" borderId="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97" fillId="0" borderId="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97" fillId="0" borderId="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189" fillId="66" borderId="5" applyFont="0" applyBorder="0"/>
    <xf numFmtId="0" fontId="97" fillId="0" borderId="0"/>
    <xf numFmtId="0" fontId="190" fillId="4" borderId="5" applyFont="0" applyBorder="0"/>
    <xf numFmtId="216" fontId="4" fillId="0" borderId="0"/>
    <xf numFmtId="216" fontId="4" fillId="0" borderId="0"/>
    <xf numFmtId="0" fontId="4" fillId="0" borderId="0"/>
    <xf numFmtId="0" fontId="97" fillId="0" borderId="0"/>
    <xf numFmtId="0" fontId="7" fillId="0" borderId="0"/>
    <xf numFmtId="0" fontId="7" fillId="0" borderId="0"/>
    <xf numFmtId="0" fontId="7" fillId="0" borderId="0"/>
    <xf numFmtId="0" fontId="7" fillId="0" borderId="0"/>
    <xf numFmtId="0" fontId="4" fillId="0" borderId="0"/>
    <xf numFmtId="0" fontId="4" fillId="0" borderId="0"/>
    <xf numFmtId="0" fontId="97" fillId="0" borderId="0"/>
    <xf numFmtId="0" fontId="97" fillId="0" borderId="0"/>
    <xf numFmtId="0" fontId="97" fillId="0" borderId="0"/>
    <xf numFmtId="0" fontId="97" fillId="0" borderId="0"/>
    <xf numFmtId="0" fontId="4"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4" fillId="0" borderId="0"/>
    <xf numFmtId="0" fontId="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97"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7" fillId="0" borderId="0"/>
    <xf numFmtId="0" fontId="99" fillId="0" borderId="0"/>
    <xf numFmtId="0" fontId="99" fillId="0" borderId="0"/>
    <xf numFmtId="0" fontId="99" fillId="0" borderId="0"/>
    <xf numFmtId="0" fontId="99" fillId="0" borderId="0"/>
    <xf numFmtId="0" fontId="97" fillId="0" borderId="0"/>
    <xf numFmtId="0" fontId="97"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7"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4" fillId="0" borderId="0"/>
    <xf numFmtId="0" fontId="1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97" fillId="0" borderId="0"/>
    <xf numFmtId="0" fontId="1"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97" fillId="0" borderId="0"/>
    <xf numFmtId="0" fontId="97" fillId="0" borderId="0"/>
    <xf numFmtId="0" fontId="97" fillId="0" borderId="0"/>
    <xf numFmtId="0" fontId="97" fillId="0" borderId="0"/>
    <xf numFmtId="0" fontId="4" fillId="0" borderId="0"/>
    <xf numFmtId="0" fontId="4" fillId="0" borderId="0"/>
    <xf numFmtId="0" fontId="97" fillId="0" borderId="0"/>
    <xf numFmtId="0" fontId="97" fillId="0" borderId="0"/>
    <xf numFmtId="0" fontId="4" fillId="0" borderId="0"/>
    <xf numFmtId="0" fontId="97" fillId="0" borderId="0"/>
    <xf numFmtId="0" fontId="4"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4"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97" fillId="0" borderId="0"/>
    <xf numFmtId="0" fontId="4" fillId="0" borderId="0"/>
    <xf numFmtId="0" fontId="97" fillId="0" borderId="0"/>
    <xf numFmtId="0" fontId="97" fillId="0" borderId="0"/>
    <xf numFmtId="0" fontId="97" fillId="0" borderId="0"/>
    <xf numFmtId="0" fontId="4" fillId="0" borderId="0"/>
    <xf numFmtId="0" fontId="4"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97"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97"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7" fillId="0" borderId="0"/>
    <xf numFmtId="0" fontId="97" fillId="0" borderId="0"/>
    <xf numFmtId="0" fontId="97" fillId="0" borderId="0"/>
    <xf numFmtId="0" fontId="97" fillId="0" borderId="0"/>
    <xf numFmtId="0" fontId="97" fillId="0" borderId="0"/>
    <xf numFmtId="0" fontId="10" fillId="0" borderId="0"/>
    <xf numFmtId="0" fontId="13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7" fillId="0" borderId="0"/>
    <xf numFmtId="0" fontId="4" fillId="0" borderId="0"/>
    <xf numFmtId="0" fontId="4"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7" fillId="0" borderId="0"/>
    <xf numFmtId="0" fontId="97" fillId="0" borderId="0"/>
    <xf numFmtId="0" fontId="97" fillId="0" borderId="0"/>
    <xf numFmtId="0" fontId="4" fillId="0" borderId="0"/>
    <xf numFmtId="0" fontId="97" fillId="0" borderId="0"/>
    <xf numFmtId="0" fontId="4" fillId="0" borderId="0"/>
    <xf numFmtId="0" fontId="4" fillId="0" borderId="0"/>
    <xf numFmtId="0" fontId="4" fillId="0" borderId="0"/>
    <xf numFmtId="0" fontId="97" fillId="0" borderId="0"/>
    <xf numFmtId="0" fontId="97" fillId="0" borderId="0"/>
    <xf numFmtId="0" fontId="97" fillId="0" borderId="0"/>
    <xf numFmtId="0" fontId="97" fillId="0" borderId="0"/>
    <xf numFmtId="0" fontId="4" fillId="0" borderId="0"/>
    <xf numFmtId="0" fontId="4"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4" fillId="0" borderId="0"/>
    <xf numFmtId="0" fontId="98"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97" fillId="0" borderId="0"/>
    <xf numFmtId="0" fontId="97" fillId="0" borderId="0"/>
    <xf numFmtId="0" fontId="97" fillId="0" borderId="0"/>
    <xf numFmtId="0" fontId="97"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97" fillId="0" borderId="0"/>
    <xf numFmtId="0" fontId="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7" fillId="0" borderId="0"/>
    <xf numFmtId="0" fontId="7" fillId="0" borderId="0"/>
    <xf numFmtId="0" fontId="7" fillId="0" borderId="0"/>
    <xf numFmtId="0" fontId="97" fillId="0" borderId="0"/>
    <xf numFmtId="0" fontId="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7" fillId="0" borderId="0"/>
    <xf numFmtId="0" fontId="7" fillId="0" borderId="0"/>
    <xf numFmtId="0" fontId="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7" fillId="0" borderId="0"/>
    <xf numFmtId="0" fontId="7" fillId="0" borderId="0"/>
    <xf numFmtId="0" fontId="7"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37"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133" fillId="0" borderId="0"/>
    <xf numFmtId="0" fontId="98" fillId="0" borderId="0"/>
    <xf numFmtId="0" fontId="98" fillId="0" borderId="0"/>
    <xf numFmtId="0" fontId="98" fillId="0" borderId="0"/>
    <xf numFmtId="0" fontId="98" fillId="0" borderId="0"/>
    <xf numFmtId="0" fontId="98" fillId="0" borderId="0"/>
    <xf numFmtId="0" fontId="98" fillId="0" borderId="0"/>
    <xf numFmtId="0" fontId="14" fillId="0" borderId="0"/>
    <xf numFmtId="0" fontId="14" fillId="0" borderId="0"/>
    <xf numFmtId="0" fontId="27" fillId="0" borderId="0"/>
    <xf numFmtId="0" fontId="98"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3"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1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97" fillId="0" borderId="0"/>
    <xf numFmtId="0" fontId="97" fillId="0" borderId="0"/>
    <xf numFmtId="0" fontId="4" fillId="0" borderId="0" applyBorder="0"/>
    <xf numFmtId="0" fontId="4" fillId="0" borderId="0" applyBorder="0"/>
    <xf numFmtId="0" fontId="4" fillId="0" borderId="0"/>
    <xf numFmtId="0" fontId="133" fillId="0" borderId="0"/>
    <xf numFmtId="0" fontId="133" fillId="0" borderId="0"/>
    <xf numFmtId="0" fontId="4" fillId="0" borderId="0"/>
    <xf numFmtId="0" fontId="4" fillId="0" borderId="0"/>
    <xf numFmtId="0" fontId="4" fillId="0" borderId="0" applyBorder="0"/>
    <xf numFmtId="0" fontId="4" fillId="0" borderId="0"/>
    <xf numFmtId="0" fontId="4" fillId="0" borderId="0"/>
    <xf numFmtId="0" fontId="133" fillId="0" borderId="0"/>
    <xf numFmtId="0" fontId="4" fillId="0" borderId="0"/>
    <xf numFmtId="0" fontId="4" fillId="0" borderId="0"/>
    <xf numFmtId="0" fontId="4" fillId="0" borderId="0"/>
    <xf numFmtId="0" fontId="4" fillId="0" borderId="0"/>
    <xf numFmtId="0" fontId="133" fillId="0" borderId="0"/>
    <xf numFmtId="0" fontId="4" fillId="0" borderId="0" applyProtection="0"/>
    <xf numFmtId="0" fontId="7" fillId="0" borderId="0"/>
    <xf numFmtId="0" fontId="7" fillId="0" borderId="0"/>
    <xf numFmtId="0" fontId="7" fillId="0" borderId="0"/>
    <xf numFmtId="0" fontId="27" fillId="0" borderId="0"/>
    <xf numFmtId="0" fontId="27" fillId="0" borderId="0"/>
    <xf numFmtId="0" fontId="27" fillId="0" borderId="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4" fillId="0" borderId="0"/>
    <xf numFmtId="0" fontId="7" fillId="0" borderId="0"/>
    <xf numFmtId="0" fontId="27" fillId="0" borderId="0"/>
    <xf numFmtId="0" fontId="27" fillId="0" borderId="0"/>
    <xf numFmtId="0" fontId="27" fillId="0" borderId="0"/>
    <xf numFmtId="0" fontId="27" fillId="0" borderId="0"/>
    <xf numFmtId="0" fontId="7" fillId="0" borderId="0"/>
    <xf numFmtId="0" fontId="27" fillId="0" borderId="0"/>
    <xf numFmtId="0" fontId="27" fillId="0" borderId="0"/>
    <xf numFmtId="0" fontId="27" fillId="0" borderId="0"/>
    <xf numFmtId="0" fontId="1" fillId="0" borderId="0"/>
    <xf numFmtId="0" fontId="1" fillId="0" borderId="0"/>
    <xf numFmtId="0" fontId="97" fillId="0" borderId="0"/>
    <xf numFmtId="0" fontId="97" fillId="0" borderId="0"/>
    <xf numFmtId="0" fontId="27" fillId="0" borderId="0"/>
    <xf numFmtId="0" fontId="1" fillId="0" borderId="0"/>
    <xf numFmtId="0" fontId="1" fillId="0" borderId="0"/>
    <xf numFmtId="0" fontId="97" fillId="0" borderId="0"/>
    <xf numFmtId="0" fontId="1" fillId="0" borderId="0"/>
    <xf numFmtId="0" fontId="1" fillId="0" borderId="0"/>
    <xf numFmtId="0" fontId="1" fillId="0" borderId="0"/>
    <xf numFmtId="0" fontId="97"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applyBorder="0"/>
    <xf numFmtId="0" fontId="4" fillId="0" borderId="0"/>
    <xf numFmtId="0" fontId="1" fillId="0" borderId="0"/>
    <xf numFmtId="0" fontId="1" fillId="0" borderId="0"/>
    <xf numFmtId="0" fontId="97" fillId="0" borderId="0"/>
    <xf numFmtId="0" fontId="4" fillId="0" borderId="0" applyBorder="0"/>
    <xf numFmtId="0" fontId="4" fillId="0" borderId="0"/>
    <xf numFmtId="0" fontId="97" fillId="0" borderId="0"/>
    <xf numFmtId="0" fontId="97" fillId="0" borderId="0"/>
    <xf numFmtId="0" fontId="4" fillId="0" borderId="0"/>
    <xf numFmtId="0" fontId="4" fillId="0" borderId="0"/>
    <xf numFmtId="0" fontId="4" fillId="0" borderId="0"/>
    <xf numFmtId="0" fontId="97"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8" fillId="0" borderId="0"/>
    <xf numFmtId="0" fontId="98" fillId="0" borderId="0"/>
    <xf numFmtId="0" fontId="98" fillId="0" borderId="0"/>
    <xf numFmtId="0" fontId="98" fillId="0" borderId="0"/>
    <xf numFmtId="0" fontId="136" fillId="0" borderId="0"/>
    <xf numFmtId="0" fontId="99" fillId="0" borderId="0"/>
    <xf numFmtId="0" fontId="99" fillId="0" borderId="0"/>
    <xf numFmtId="0" fontId="99" fillId="0" borderId="0"/>
    <xf numFmtId="0" fontId="99" fillId="0" borderId="0"/>
    <xf numFmtId="0" fontId="99" fillId="0" borderId="0"/>
    <xf numFmtId="0" fontId="99" fillId="0" borderId="0"/>
    <xf numFmtId="0" fontId="98" fillId="0" borderId="0"/>
    <xf numFmtId="0" fontId="97" fillId="0" borderId="0"/>
    <xf numFmtId="0" fontId="97" fillId="0" borderId="0"/>
    <xf numFmtId="0" fontId="4" fillId="0" borderId="0"/>
    <xf numFmtId="0" fontId="99"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8" fillId="0" borderId="0"/>
    <xf numFmtId="0" fontId="98" fillId="0" borderId="0"/>
    <xf numFmtId="0" fontId="98" fillId="0" borderId="0"/>
    <xf numFmtId="0" fontId="98" fillId="0" borderId="0"/>
    <xf numFmtId="0" fontId="98" fillId="0" borderId="0"/>
    <xf numFmtId="0" fontId="98" fillId="0" borderId="0"/>
    <xf numFmtId="0" fontId="99" fillId="0" borderId="0"/>
    <xf numFmtId="0" fontId="99" fillId="0" borderId="0"/>
    <xf numFmtId="0" fontId="1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97" fillId="0" borderId="0"/>
    <xf numFmtId="0" fontId="99" fillId="0" borderId="0"/>
    <xf numFmtId="0" fontId="99" fillId="0" borderId="0"/>
    <xf numFmtId="0" fontId="99" fillId="0" borderId="0"/>
    <xf numFmtId="0" fontId="99" fillId="0" borderId="0"/>
    <xf numFmtId="0" fontId="99" fillId="0" borderId="0"/>
    <xf numFmtId="0" fontId="99" fillId="0" borderId="0"/>
    <xf numFmtId="0" fontId="159" fillId="0" borderId="0"/>
    <xf numFmtId="0" fontId="4" fillId="0" borderId="0"/>
    <xf numFmtId="0" fontId="4" fillId="0" borderId="0"/>
    <xf numFmtId="0" fontId="13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27" fillId="0" borderId="0"/>
    <xf numFmtId="0" fontId="1" fillId="0" borderId="0"/>
    <xf numFmtId="0" fontId="1" fillId="0" borderId="0"/>
    <xf numFmtId="0" fontId="97" fillId="0" borderId="0"/>
    <xf numFmtId="0" fontId="27" fillId="0" borderId="0"/>
    <xf numFmtId="0" fontId="27" fillId="0" borderId="0"/>
    <xf numFmtId="0" fontId="27" fillId="0" borderId="0"/>
    <xf numFmtId="0" fontId="2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59"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97" fillId="0" borderId="0"/>
    <xf numFmtId="0" fontId="1" fillId="0" borderId="0"/>
    <xf numFmtId="0" fontId="97" fillId="0" borderId="0"/>
    <xf numFmtId="0" fontId="1" fillId="0" borderId="0"/>
    <xf numFmtId="0" fontId="1" fillId="0" borderId="0"/>
    <xf numFmtId="0" fontId="4" fillId="0" borderId="0"/>
    <xf numFmtId="0" fontId="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 fillId="0" borderId="0"/>
    <xf numFmtId="0" fontId="14" fillId="0" borderId="0"/>
    <xf numFmtId="0" fontId="1" fillId="0" borderId="0"/>
    <xf numFmtId="0" fontId="1" fillId="0" borderId="0"/>
    <xf numFmtId="0" fontId="14" fillId="0" borderId="0"/>
    <xf numFmtId="0" fontId="1" fillId="0" borderId="0"/>
    <xf numFmtId="0" fontId="1" fillId="0" borderId="0"/>
    <xf numFmtId="0" fontId="14" fillId="0" borderId="0"/>
    <xf numFmtId="0" fontId="99" fillId="0" borderId="0"/>
    <xf numFmtId="0" fontId="99" fillId="0" borderId="0"/>
    <xf numFmtId="0" fontId="99" fillId="0" borderId="0"/>
    <xf numFmtId="0" fontId="98" fillId="0" borderId="0"/>
    <xf numFmtId="0" fontId="98" fillId="0" borderId="0"/>
    <xf numFmtId="0" fontId="98" fillId="0" borderId="0"/>
    <xf numFmtId="0" fontId="98" fillId="0" borderId="0"/>
    <xf numFmtId="0" fontId="99" fillId="0" borderId="0"/>
    <xf numFmtId="0" fontId="99" fillId="0" borderId="0"/>
    <xf numFmtId="0" fontId="133"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97"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7" fillId="0" borderId="0"/>
    <xf numFmtId="0" fontId="1" fillId="0" borderId="0"/>
    <xf numFmtId="0" fontId="1" fillId="0" borderId="0"/>
    <xf numFmtId="0" fontId="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 fillId="0" borderId="0"/>
    <xf numFmtId="0" fontId="1" fillId="0" borderId="0"/>
    <xf numFmtId="0" fontId="1" fillId="0" borderId="0"/>
    <xf numFmtId="0" fontId="97" fillId="0" borderId="0"/>
    <xf numFmtId="0" fontId="1" fillId="0" borderId="0"/>
    <xf numFmtId="0" fontId="1" fillId="0" borderId="0"/>
    <xf numFmtId="0" fontId="1" fillId="0" borderId="0"/>
    <xf numFmtId="0" fontId="1" fillId="0" borderId="0"/>
    <xf numFmtId="0" fontId="97" fillId="0" borderId="0"/>
    <xf numFmtId="0" fontId="1" fillId="0" borderId="0"/>
    <xf numFmtId="0" fontId="97" fillId="0" borderId="0"/>
    <xf numFmtId="0" fontId="1" fillId="0" borderId="0"/>
    <xf numFmtId="0" fontId="1" fillId="0" borderId="0"/>
    <xf numFmtId="0" fontId="1" fillId="0" borderId="0"/>
    <xf numFmtId="0" fontId="97" fillId="0" borderId="0"/>
    <xf numFmtId="0" fontId="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 fillId="0" borderId="0"/>
    <xf numFmtId="0" fontId="1" fillId="0" borderId="0"/>
    <xf numFmtId="0" fontId="1" fillId="0" borderId="0"/>
    <xf numFmtId="0" fontId="97" fillId="0" borderId="0"/>
    <xf numFmtId="0" fontId="1" fillId="0" borderId="0"/>
    <xf numFmtId="0" fontId="97" fillId="0" borderId="0"/>
    <xf numFmtId="0" fontId="97" fillId="0" borderId="0"/>
    <xf numFmtId="0" fontId="1" fillId="0" borderId="0"/>
    <xf numFmtId="0" fontId="1" fillId="0" borderId="0"/>
    <xf numFmtId="0" fontId="1" fillId="0" borderId="0"/>
    <xf numFmtId="0" fontId="97" fillId="0" borderId="0"/>
    <xf numFmtId="0" fontId="1" fillId="0" borderId="0"/>
    <xf numFmtId="0" fontId="97" fillId="0" borderId="0"/>
    <xf numFmtId="0" fontId="97" fillId="0" borderId="0"/>
    <xf numFmtId="0" fontId="97" fillId="0" borderId="0"/>
    <xf numFmtId="0" fontId="98" fillId="0" borderId="0"/>
    <xf numFmtId="0" fontId="98" fillId="0" borderId="0"/>
    <xf numFmtId="0" fontId="98" fillId="0" borderId="0"/>
    <xf numFmtId="0" fontId="98" fillId="0" borderId="0"/>
    <xf numFmtId="0" fontId="98" fillId="0" borderId="0"/>
    <xf numFmtId="0" fontId="98" fillId="0" borderId="0"/>
    <xf numFmtId="0" fontId="1" fillId="0" borderId="0"/>
    <xf numFmtId="0" fontId="1" fillId="0" borderId="0"/>
    <xf numFmtId="0" fontId="1" fillId="0" borderId="0"/>
    <xf numFmtId="0" fontId="4" fillId="0" borderId="0"/>
    <xf numFmtId="0" fontId="1" fillId="0" borderId="0"/>
    <xf numFmtId="0" fontId="1" fillId="0" borderId="0"/>
    <xf numFmtId="0" fontId="1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4" fillId="0" borderId="0"/>
    <xf numFmtId="0" fontId="27" fillId="0" borderId="0"/>
    <xf numFmtId="0" fontId="27" fillId="0" borderId="0"/>
    <xf numFmtId="0" fontId="27" fillId="0" borderId="0"/>
    <xf numFmtId="0" fontId="27" fillId="0" borderId="0"/>
    <xf numFmtId="0" fontId="4" fillId="0" borderId="0"/>
    <xf numFmtId="0" fontId="1" fillId="0" borderId="0"/>
    <xf numFmtId="0" fontId="1"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27" fillId="0" borderId="0"/>
    <xf numFmtId="0" fontId="27" fillId="0" borderId="0"/>
    <xf numFmtId="0" fontId="27" fillId="0" borderId="0"/>
    <xf numFmtId="0" fontId="136" fillId="0" borderId="0"/>
    <xf numFmtId="0" fontId="27" fillId="0" borderId="0"/>
    <xf numFmtId="0" fontId="27" fillId="0" borderId="0"/>
    <xf numFmtId="0" fontId="27" fillId="0" borderId="0"/>
    <xf numFmtId="0" fontId="27" fillId="0" borderId="0"/>
    <xf numFmtId="0" fontId="27" fillId="0" borderId="0"/>
    <xf numFmtId="0" fontId="27" fillId="0" borderId="0"/>
    <xf numFmtId="2" fontId="141" fillId="0" borderId="0" applyBorder="0" applyProtection="0"/>
    <xf numFmtId="2" fontId="141" fillId="0" borderId="0" applyBorder="0" applyProtection="0"/>
    <xf numFmtId="0" fontId="4"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7" fillId="0" borderId="0"/>
    <xf numFmtId="0" fontId="1" fillId="21" borderId="23" applyNumberFormat="0" applyFont="0" applyAlignment="0" applyProtection="0"/>
    <xf numFmtId="0" fontId="1" fillId="2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7" fillId="0" borderId="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7" fillId="0" borderId="0"/>
    <xf numFmtId="0" fontId="135" fillId="21" borderId="23" applyNumberFormat="0" applyFont="0" applyAlignment="0" applyProtection="0"/>
    <xf numFmtId="0" fontId="135" fillId="21" borderId="23" applyNumberFormat="0" applyFont="0" applyAlignment="0" applyProtection="0"/>
    <xf numFmtId="0" fontId="135" fillId="21" borderId="23" applyNumberFormat="0" applyFont="0" applyAlignment="0" applyProtection="0"/>
    <xf numFmtId="0" fontId="135" fillId="21" borderId="23" applyNumberFormat="0" applyFont="0" applyAlignment="0" applyProtection="0"/>
    <xf numFmtId="0" fontId="135" fillId="21" borderId="23" applyNumberFormat="0" applyFont="0" applyAlignment="0" applyProtection="0"/>
    <xf numFmtId="0" fontId="135" fillId="21" borderId="23" applyNumberFormat="0" applyFont="0" applyAlignment="0" applyProtection="0"/>
    <xf numFmtId="0" fontId="135" fillId="21" borderId="23" applyNumberFormat="0" applyFont="0" applyAlignment="0" applyProtection="0"/>
    <xf numFmtId="0" fontId="135" fillId="21" borderId="23" applyNumberFormat="0" applyFont="0" applyAlignment="0" applyProtection="0"/>
    <xf numFmtId="0" fontId="98" fillId="2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7" fillId="0" borderId="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97" fillId="0" borderId="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97" fillId="0" borderId="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97" fillId="0" borderId="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100" fillId="55" borderId="40" applyNumberFormat="0" applyFont="0" applyAlignment="0" applyProtection="0"/>
    <xf numFmtId="0" fontId="97" fillId="0" borderId="0"/>
    <xf numFmtId="0" fontId="98" fillId="21" borderId="23" applyNumberFormat="0" applyFont="0" applyAlignment="0" applyProtection="0"/>
    <xf numFmtId="0" fontId="136"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92" fillId="0" borderId="12"/>
    <xf numFmtId="0" fontId="187" fillId="72" borderId="0" applyNumberFormat="0" applyBorder="0" applyAlignment="0" applyProtection="0"/>
    <xf numFmtId="179" fontId="4" fillId="4" borderId="2" applyFont="0">
      <alignment horizontal="right" vertical="center"/>
      <protection locked="0"/>
    </xf>
    <xf numFmtId="10" fontId="4" fillId="4" borderId="2" applyFont="0">
      <alignment horizontal="right" vertical="center"/>
      <protection locked="0"/>
    </xf>
    <xf numFmtId="9" fontId="4" fillId="4" borderId="2" applyFont="0">
      <alignment horizontal="right" vertical="center"/>
      <protection locked="0"/>
    </xf>
    <xf numFmtId="211" fontId="4" fillId="4" borderId="2" applyFont="0">
      <alignment horizontal="right" vertical="center"/>
      <protection locked="0"/>
    </xf>
    <xf numFmtId="189" fontId="4" fillId="4" borderId="8" applyFont="0">
      <alignment horizontal="right" vertical="center"/>
      <protection locked="0"/>
    </xf>
    <xf numFmtId="0" fontId="4" fillId="4" borderId="2" applyFont="0">
      <alignment horizontal="center" vertical="center" wrapText="1"/>
      <protection locked="0"/>
    </xf>
    <xf numFmtId="0" fontId="4" fillId="4" borderId="2" applyNumberFormat="0" applyFont="0">
      <alignment horizontal="center" vertical="center" wrapText="1"/>
      <protection locked="0"/>
    </xf>
    <xf numFmtId="0" fontId="84" fillId="19" borderId="20" applyNumberFormat="0" applyAlignment="0" applyProtection="0"/>
    <xf numFmtId="0" fontId="193" fillId="19" borderId="20" applyNumberFormat="0" applyAlignment="0" applyProtection="0"/>
    <xf numFmtId="0" fontId="84" fillId="19" borderId="20" applyNumberFormat="0" applyAlignment="0" applyProtection="0"/>
    <xf numFmtId="0" fontId="178" fillId="57" borderId="30" applyNumberFormat="0" applyAlignment="0" applyProtection="0"/>
    <xf numFmtId="0" fontId="193" fillId="19" borderId="2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7" fillId="0" borderId="0"/>
    <xf numFmtId="0" fontId="129" fillId="0" borderId="34" applyNumberFormat="0" applyFill="0" applyAlignment="0" applyProtection="0"/>
    <xf numFmtId="0" fontId="130" fillId="0" borderId="35" applyNumberFormat="0" applyFill="0" applyAlignment="0" applyProtection="0"/>
    <xf numFmtId="0" fontId="131" fillId="0" borderId="36" applyNumberFormat="0" applyFill="0" applyAlignment="0" applyProtection="0"/>
    <xf numFmtId="0" fontId="131" fillId="0" borderId="0" applyNumberFormat="0" applyFill="0" applyBorder="0" applyAlignment="0" applyProtection="0"/>
    <xf numFmtId="0" fontId="194" fillId="0" borderId="0" applyNumberFormat="0" applyFill="0" applyBorder="0">
      <alignment horizontal="left"/>
    </xf>
    <xf numFmtId="0" fontId="194" fillId="0" borderId="0" applyNumberFormat="0" applyFill="0" applyBorder="0">
      <alignment horizontal="left"/>
    </xf>
    <xf numFmtId="0" fontId="105" fillId="113" borderId="0" applyNumberFormat="0" applyBorder="0" applyAlignment="0" applyProtection="0"/>
    <xf numFmtId="0" fontId="105" fillId="88" borderId="0" applyNumberFormat="0" applyBorder="0" applyAlignment="0" applyProtection="0"/>
    <xf numFmtId="0" fontId="105" fillId="75" borderId="0" applyNumberFormat="0" applyBorder="0" applyAlignment="0" applyProtection="0"/>
    <xf numFmtId="0" fontId="105" fillId="114" borderId="0" applyNumberFormat="0" applyBorder="0" applyAlignment="0" applyProtection="0"/>
    <xf numFmtId="0" fontId="105" fillId="86" borderId="0" applyNumberFormat="0" applyBorder="0" applyAlignment="0" applyProtection="0"/>
    <xf numFmtId="0" fontId="105" fillId="115" borderId="0" applyNumberFormat="0" applyBorder="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97" fillId="0" borderId="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97" fillId="0" borderId="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97" fillId="0" borderId="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97" fillId="0" borderId="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141" fillId="55" borderId="40" applyNumberFormat="0" applyFont="0" applyAlignment="0" applyProtection="0"/>
    <xf numFmtId="0" fontId="97" fillId="0" borderId="0"/>
    <xf numFmtId="0" fontId="195" fillId="0" borderId="0" applyNumberForma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7" fillId="0" borderId="0" applyFont="0" applyFill="0" applyBorder="0" applyAlignment="0" applyProtection="0"/>
    <xf numFmtId="9" fontId="132" fillId="0" borderId="0" applyFont="0" applyFill="0" applyBorder="0" applyAlignment="0" applyProtection="0"/>
    <xf numFmtId="9" fontId="4" fillId="0" borderId="0" applyFont="0" applyFill="0" applyBorder="0" applyAlignment="0" applyProtection="0"/>
    <xf numFmtId="9" fontId="13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 fillId="0" borderId="0" applyFont="0" applyFill="0" applyBorder="0" applyAlignment="0" applyProtection="0"/>
    <xf numFmtId="9" fontId="27" fillId="0" borderId="0" applyFont="0" applyFill="0" applyBorder="0" applyAlignment="0" applyProtection="0"/>
    <xf numFmtId="217" fontId="93" fillId="0" borderId="0">
      <protection locked="0"/>
    </xf>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0" fontId="196" fillId="0" borderId="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98" fillId="0" borderId="0" applyFont="0" applyFill="0" applyBorder="0" applyAlignment="0" applyProtection="0"/>
    <xf numFmtId="9" fontId="135" fillId="0" borderId="0" applyFont="0" applyFill="0" applyBorder="0" applyAlignment="0" applyProtection="0"/>
    <xf numFmtId="9" fontId="1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7" fillId="0" borderId="0"/>
    <xf numFmtId="9" fontId="13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7" fillId="0" borderId="0" applyFont="0" applyFill="0" applyBorder="0" applyAlignment="0" applyProtection="0"/>
    <xf numFmtId="9" fontId="133"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4" fillId="0" borderId="0" applyFont="0" applyFill="0" applyBorder="0" applyAlignment="0" applyProtection="0"/>
    <xf numFmtId="9" fontId="133" fillId="0" borderId="0" applyFont="0" applyFill="0" applyBorder="0" applyAlignment="0" applyProtection="0"/>
    <xf numFmtId="9" fontId="13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135" fillId="0" borderId="0" applyFont="0" applyFill="0" applyBorder="0" applyAlignment="0" applyProtection="0"/>
    <xf numFmtId="9" fontId="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6"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134"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0" fontId="4" fillId="0" borderId="0" applyNumberFormat="0" applyFont="0" applyBorder="0" applyAlignment="0"/>
    <xf numFmtId="0" fontId="100" fillId="6" borderId="0"/>
    <xf numFmtId="0" fontId="100" fillId="6" borderId="0"/>
    <xf numFmtId="0" fontId="4" fillId="103" borderId="38" applyNumberFormat="0">
      <alignment vertical="top" wrapText="1"/>
    </xf>
    <xf numFmtId="0" fontId="4" fillId="103" borderId="38" applyNumberFormat="0">
      <alignment vertical="top" wrapText="1"/>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179" fontId="141" fillId="115" borderId="25" applyNumberFormat="0" applyFont="0" applyBorder="0" applyAlignment="0" applyProtection="0">
      <alignment horizontal="center"/>
    </xf>
    <xf numFmtId="0" fontId="97" fillId="0" borderId="0"/>
    <xf numFmtId="3" fontId="4" fillId="49" borderId="2" applyFont="0">
      <alignment horizontal="right" vertical="center"/>
      <protection locked="0"/>
    </xf>
    <xf numFmtId="0" fontId="143" fillId="47" borderId="0" applyNumberFormat="0" applyBorder="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178" fillId="6" borderId="30" applyNumberFormat="0" applyAlignment="0" applyProtection="0"/>
    <xf numFmtId="0" fontId="97" fillId="0" borderId="0"/>
    <xf numFmtId="0" fontId="187" fillId="112" borderId="0" applyNumberFormat="0" applyBorder="0" applyAlignment="0" applyProtection="0"/>
    <xf numFmtId="1" fontId="196" fillId="116" borderId="0" applyNumberFormat="0" applyFont="0" applyBorder="0" applyAlignment="0">
      <alignment horizontal="left"/>
    </xf>
    <xf numFmtId="218" fontId="4" fillId="5" borderId="2" applyFont="0">
      <alignment horizontal="center" vertical="center"/>
    </xf>
    <xf numFmtId="3" fontId="4" fillId="5" borderId="2" applyFont="0">
      <alignment horizontal="right" vertical="center"/>
    </xf>
    <xf numFmtId="219" fontId="4" fillId="5" borderId="2" applyFont="0">
      <alignment horizontal="right" vertical="center"/>
    </xf>
    <xf numFmtId="179" fontId="4" fillId="5" borderId="2" applyFont="0">
      <alignment horizontal="right" vertical="center"/>
    </xf>
    <xf numFmtId="10" fontId="4" fillId="5" borderId="2" applyFont="0">
      <alignment horizontal="right" vertical="center"/>
    </xf>
    <xf numFmtId="9" fontId="4" fillId="5" borderId="2" applyFont="0">
      <alignment horizontal="right" vertical="center"/>
    </xf>
    <xf numFmtId="220" fontId="4" fillId="5" borderId="2" applyFont="0">
      <alignment horizontal="center" vertical="center" wrapText="1"/>
    </xf>
    <xf numFmtId="0" fontId="4" fillId="74" borderId="46" applyNumberFormat="0" applyFont="0" applyBorder="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97" fillId="0" borderId="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97" fillId="0" borderId="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97" fillId="0" borderId="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97" fillId="0" borderId="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97" fillId="0" borderId="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198" fillId="57" borderId="29" applyNumberFormat="0" applyAlignment="0" applyProtection="0"/>
    <xf numFmtId="0" fontId="97"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5" fillId="0" borderId="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99" fillId="0" borderId="0" applyNumberFormat="0" applyFon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99" fillId="0" borderId="0" applyNumberFormat="0" applyFont="0" applyBorder="0" applyAlignment="0" applyProtection="0"/>
    <xf numFmtId="0" fontId="199" fillId="0" borderId="0" applyNumberFormat="0" applyFont="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23" fontId="4" fillId="0" borderId="0" applyFont="0" applyFill="0" applyBorder="0" applyAlignment="0" applyProtection="0"/>
    <xf numFmtId="0" fontId="170" fillId="0" borderId="0" applyNumberFormat="0" applyFill="0" applyBorder="0" applyAlignment="0" applyProtection="0">
      <alignment vertical="top"/>
      <protection locked="0"/>
    </xf>
    <xf numFmtId="0" fontId="4" fillId="0" borderId="0" applyNumberFormat="0" applyFill="0" applyBorder="0" applyAlignment="0" applyProtection="0"/>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200" fillId="0" borderId="0"/>
    <xf numFmtId="0" fontId="200" fillId="0" borderId="0"/>
    <xf numFmtId="0" fontId="4" fillId="0" borderId="0"/>
    <xf numFmtId="0" fontId="4" fillId="0" borderId="0"/>
    <xf numFmtId="0" fontId="4" fillId="0" borderId="0"/>
    <xf numFmtId="0" fontId="4" fillId="0" borderId="0"/>
    <xf numFmtId="0" fontId="200" fillId="0" borderId="0"/>
    <xf numFmtId="0" fontId="4" fillId="0" borderId="0" applyNumberFormat="0" applyFill="0" applyBorder="0" applyAlignment="0" applyProtection="0"/>
    <xf numFmtId="0" fontId="200" fillId="0" borderId="0"/>
    <xf numFmtId="0" fontId="4" fillId="74" borderId="46" applyNumberFormat="0" applyFont="0" applyBorder="0" applyAlignment="0" applyProtection="0"/>
    <xf numFmtId="0" fontId="4" fillId="74" borderId="46" applyNumberFormat="0" applyFont="0" applyBorder="0" applyAlignment="0" applyProtection="0"/>
    <xf numFmtId="0" fontId="4" fillId="74" borderId="46" applyNumberFormat="0" applyFont="0" applyBorder="0" applyAlignment="0" applyProtection="0"/>
    <xf numFmtId="0" fontId="4" fillId="74" borderId="46" applyNumberFormat="0" applyFont="0" applyBorder="0" applyAlignment="0" applyProtection="0"/>
    <xf numFmtId="0" fontId="201" fillId="0" borderId="0" applyFont="0" applyFill="0" applyBorder="0" applyAlignment="0" applyProtection="0"/>
    <xf numFmtId="0" fontId="201" fillId="0" borderId="0" applyFont="0" applyFill="0" applyBorder="0" applyAlignment="0" applyProtection="0"/>
    <xf numFmtId="0" fontId="201" fillId="0" borderId="0" applyFont="0" applyFill="0" applyBorder="0" applyAlignment="0" applyProtection="0"/>
    <xf numFmtId="224" fontId="201"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0" fontId="6" fillId="0" borderId="0" applyNumberFormat="0" applyFill="0" applyBorder="0">
      <alignment horizontal="left" wrapText="1"/>
    </xf>
    <xf numFmtId="0" fontId="6" fillId="0" borderId="0" applyNumberFormat="0" applyFill="0" applyBorder="0">
      <alignment horizontal="left" wrapText="1"/>
    </xf>
    <xf numFmtId="0" fontId="6" fillId="0" borderId="0" applyNumberFormat="0" applyFill="0" applyBorder="0">
      <alignment horizontal="left" wrapText="1"/>
    </xf>
    <xf numFmtId="0" fontId="6" fillId="0" borderId="0" applyNumberFormat="0" applyFill="0" applyBorder="0">
      <alignment horizontal="left"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229" fontId="202" fillId="0" borderId="0" applyNumberFormat="0" applyFill="0" applyBorder="0" applyAlignment="0" applyProtection="0">
      <alignment horizontal="right" vertical="center" wrapText="1"/>
    </xf>
    <xf numFmtId="0" fontId="203" fillId="0" borderId="0" applyNumberFormat="0" applyFill="0" applyBorder="0" applyAlignment="0" applyProtection="0"/>
    <xf numFmtId="0" fontId="204" fillId="0" borderId="0" applyNumberFormat="0" applyFill="0" applyBorder="0" applyAlignment="0" applyProtection="0">
      <protection locked="0"/>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97" fillId="0" borderId="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97" fillId="0" borderId="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97" fillId="0" borderId="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97" fillId="0" borderId="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206" fillId="0" borderId="50" applyNumberFormat="0" applyFill="0" applyAlignment="0" applyProtection="0"/>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207" fillId="0" borderId="3" applyNumberFormat="0" applyFill="0" applyBorder="0">
      <alignment horizontal="left"/>
    </xf>
    <xf numFmtId="0" fontId="97" fillId="0" borderId="0"/>
    <xf numFmtId="0" fontId="207" fillId="0" borderId="3" applyNumberFormat="0" applyFill="0" applyBorder="0">
      <alignment horizontal="left"/>
    </xf>
    <xf numFmtId="209" fontId="4" fillId="120" borderId="2" applyFont="0">
      <alignment vertical="center"/>
    </xf>
    <xf numFmtId="1" fontId="4" fillId="120" borderId="2" applyFont="0">
      <alignment horizontal="right" vertical="center"/>
    </xf>
    <xf numFmtId="210" fontId="4" fillId="120" borderId="2" applyFont="0">
      <alignment vertical="center"/>
    </xf>
    <xf numFmtId="9" fontId="4" fillId="120" borderId="2" applyFont="0">
      <alignment horizontal="right" vertical="center"/>
    </xf>
    <xf numFmtId="211" fontId="4" fillId="120" borderId="2" applyFont="0">
      <alignment horizontal="right" vertical="center"/>
    </xf>
    <xf numFmtId="10" fontId="4" fillId="120" borderId="2" applyFont="0">
      <alignment horizontal="right" vertical="center"/>
    </xf>
    <xf numFmtId="0" fontId="4" fillId="120" borderId="2" applyFont="0">
      <alignment horizontal="center" vertical="center" wrapText="1"/>
    </xf>
    <xf numFmtId="49" fontId="4" fillId="120" borderId="2" applyFont="0">
      <alignment vertical="center"/>
    </xf>
    <xf numFmtId="210" fontId="4" fillId="121" borderId="2" applyFont="0">
      <alignment vertical="center"/>
    </xf>
    <xf numFmtId="9" fontId="4" fillId="121" borderId="2" applyFont="0">
      <alignment horizontal="right" vertical="center"/>
    </xf>
    <xf numFmtId="209" fontId="4" fillId="47" borderId="2">
      <alignment vertical="center"/>
    </xf>
    <xf numFmtId="210" fontId="4" fillId="47" borderId="2" applyFont="0">
      <alignment horizontal="right" vertical="center"/>
    </xf>
    <xf numFmtId="1" fontId="4" fillId="47" borderId="2" applyFont="0">
      <alignment horizontal="right" vertical="center"/>
    </xf>
    <xf numFmtId="210" fontId="4" fillId="47" borderId="2" applyFont="0">
      <alignment vertical="center"/>
    </xf>
    <xf numFmtId="179" fontId="4" fillId="47" borderId="2" applyFont="0">
      <alignment vertical="center"/>
    </xf>
    <xf numFmtId="10" fontId="4" fillId="47" borderId="2" applyFont="0">
      <alignment horizontal="right" vertical="center"/>
    </xf>
    <xf numFmtId="9" fontId="4" fillId="47" borderId="2" applyFont="0">
      <alignment horizontal="right" vertical="center"/>
    </xf>
    <xf numFmtId="211" fontId="4" fillId="47" borderId="2" applyFont="0">
      <alignment horizontal="right" vertical="center"/>
    </xf>
    <xf numFmtId="10" fontId="4" fillId="47" borderId="6" applyFont="0">
      <alignment horizontal="right" vertical="center"/>
    </xf>
    <xf numFmtId="0" fontId="4" fillId="47" borderId="2" applyFont="0">
      <alignment horizontal="center" vertical="center" wrapText="1"/>
    </xf>
    <xf numFmtId="49" fontId="4" fillId="47" borderId="2" applyFont="0">
      <alignment vertical="center"/>
    </xf>
    <xf numFmtId="0" fontId="175" fillId="0" borderId="51" applyNumberFormat="0" applyFill="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112" fillId="6" borderId="29" applyNumberFormat="0" applyAlignment="0" applyProtection="0"/>
    <xf numFmtId="0" fontId="97" fillId="0" borderId="0"/>
    <xf numFmtId="0" fontId="7" fillId="5" borderId="0"/>
    <xf numFmtId="0" fontId="205" fillId="0" borderId="52" applyNumberFormat="0" applyProtection="0">
      <alignment horizontal="right"/>
    </xf>
    <xf numFmtId="0" fontId="205" fillId="0" borderId="52" applyNumberFormat="0" applyProtection="0">
      <alignment horizontal="right"/>
    </xf>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208" fillId="0" borderId="3" applyNumberFormat="0" applyFill="0" applyProtection="0"/>
    <xf numFmtId="0" fontId="97" fillId="0" borderId="0"/>
    <xf numFmtId="0" fontId="209" fillId="0" borderId="0">
      <alignment vertical="center"/>
    </xf>
    <xf numFmtId="0" fontId="209" fillId="0" borderId="0">
      <alignment vertical="center"/>
    </xf>
    <xf numFmtId="0" fontId="155" fillId="0" borderId="0">
      <alignment vertical="center"/>
    </xf>
    <xf numFmtId="0" fontId="155" fillId="0" borderId="0">
      <alignment vertical="center"/>
    </xf>
    <xf numFmtId="0" fontId="162" fillId="0" borderId="0">
      <alignment vertical="center"/>
    </xf>
    <xf numFmtId="0" fontId="162" fillId="0" borderId="0">
      <alignment vertical="center"/>
    </xf>
    <xf numFmtId="0" fontId="210" fillId="0" borderId="0" applyNumberFormat="0" applyFill="0" applyBorder="0">
      <alignment horizontal="left"/>
    </xf>
    <xf numFmtId="0" fontId="149" fillId="0" borderId="0" applyNumberFormat="0" applyFill="0" applyBorder="0" applyAlignment="0" applyProtection="0"/>
    <xf numFmtId="0" fontId="147" fillId="0" borderId="0" applyNumberFormat="0" applyFill="0" applyBorder="0" applyAlignment="0" applyProtection="0"/>
    <xf numFmtId="0" fontId="211" fillId="101" borderId="32" applyNumberFormat="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212" fillId="0" borderId="0" applyNumberFormat="0" applyFill="0" applyBorder="0" applyAlignment="0" applyProtection="0"/>
    <xf numFmtId="0" fontId="213" fillId="0" borderId="0" applyNumberFormat="0" applyFill="0" applyBorder="0" applyAlignment="0" applyProtection="0"/>
    <xf numFmtId="0" fontId="213"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34" applyNumberFormat="0" applyFill="0" applyAlignment="0" applyProtection="0"/>
    <xf numFmtId="0" fontId="130" fillId="0" borderId="35" applyNumberFormat="0" applyFill="0" applyAlignment="0" applyProtection="0"/>
    <xf numFmtId="0" fontId="131" fillId="0" borderId="36" applyNumberFormat="0" applyFill="0" applyAlignment="0" applyProtection="0"/>
    <xf numFmtId="0" fontId="128" fillId="0" borderId="0" applyNumberFormat="0" applyFill="0" applyBorder="0" applyAlignment="0" applyProtection="0"/>
    <xf numFmtId="0" fontId="2" fillId="0" borderId="24" applyNumberFormat="0" applyFill="0" applyAlignment="0" applyProtection="0"/>
    <xf numFmtId="0" fontId="214" fillId="0" borderId="24" applyNumberFormat="0" applyFill="0" applyAlignment="0" applyProtection="0"/>
    <xf numFmtId="0" fontId="2" fillId="0" borderId="24" applyNumberFormat="0" applyFill="0" applyAlignment="0" applyProtection="0"/>
    <xf numFmtId="0" fontId="215" fillId="0" borderId="53" applyNumberFormat="0" applyFill="0" applyAlignment="0" applyProtection="0"/>
    <xf numFmtId="0" fontId="214" fillId="0" borderId="24"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215" fillId="0" borderId="53" applyNumberFormat="0" applyFill="0" applyAlignment="0" applyProtection="0"/>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43" fontId="4" fillId="0" borderId="0" applyFont="0" applyFill="0" applyBorder="0" applyAlignment="0" applyProtection="0"/>
    <xf numFmtId="175" fontId="4" fillId="0" borderId="0" applyFont="0" applyFill="0" applyBorder="0" applyAlignment="0" applyProtection="0"/>
    <xf numFmtId="43" fontId="133"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43" fontId="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134" fillId="0" borderId="0" applyFont="0" applyFill="0" applyBorder="0" applyAlignment="0" applyProtection="0"/>
    <xf numFmtId="175" fontId="9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97" fillId="0" borderId="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97" fillId="0" borderId="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97" fillId="0" borderId="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178" fillId="74" borderId="30" applyNumberFormat="0" applyAlignment="0" applyProtection="0"/>
    <xf numFmtId="0" fontId="97" fillId="0" borderId="0"/>
    <xf numFmtId="0" fontId="103" fillId="98" borderId="0" applyNumberFormat="0" applyBorder="0" applyAlignment="0" applyProtection="0"/>
    <xf numFmtId="0" fontId="103" fillId="115" borderId="0" applyNumberFormat="0" applyBorder="0" applyAlignment="0" applyProtection="0"/>
    <xf numFmtId="0" fontId="103" fillId="122" borderId="0" applyNumberFormat="0" applyBorder="0" applyAlignment="0" applyProtection="0"/>
    <xf numFmtId="0" fontId="103" fillId="90" borderId="0" applyNumberFormat="0" applyBorder="0" applyAlignment="0" applyProtection="0"/>
    <xf numFmtId="0" fontId="103" fillId="86" borderId="0" applyNumberFormat="0" applyBorder="0" applyAlignment="0" applyProtection="0"/>
    <xf numFmtId="0" fontId="103" fillId="88" borderId="0" applyNumberFormat="0" applyBorder="0" applyAlignment="0" applyProtection="0"/>
    <xf numFmtId="177" fontId="4" fillId="0" borderId="0" applyFont="0" applyFill="0" applyBorder="0" applyAlignment="0" applyProtection="0"/>
    <xf numFmtId="177" fontId="4" fillId="0" borderId="0" applyFont="0" applyFill="0" applyBorder="0" applyAlignment="0" applyProtection="0"/>
    <xf numFmtId="0" fontId="14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49"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0" fontId="97" fillId="0" borderId="0"/>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0" fontId="97" fillId="0" borderId="0"/>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0" fontId="97" fillId="0" borderId="0"/>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0" fontId="97" fillId="0" borderId="0"/>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0" fontId="97" fillId="0" borderId="0"/>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0" fontId="97" fillId="0" borderId="0"/>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0" fontId="97" fillId="0" borderId="0"/>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1" fontId="217" fillId="0" borderId="5" applyFill="0" applyProtection="0">
      <alignment horizontal="right"/>
    </xf>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215" fillId="0" borderId="54" applyNumberFormat="0" applyFill="0" applyAlignment="0" applyProtection="0"/>
    <xf numFmtId="0" fontId="97" fillId="0" borderId="0"/>
    <xf numFmtId="9" fontId="218" fillId="0" borderId="0">
      <alignment horizontal="right"/>
    </xf>
    <xf numFmtId="1" fontId="219" fillId="0" borderId="0" applyFont="0" applyFill="0" applyBorder="0" applyAlignment="0">
      <protection locked="0"/>
    </xf>
    <xf numFmtId="0" fontId="4" fillId="0" borderId="0"/>
    <xf numFmtId="0" fontId="4" fillId="0" borderId="0"/>
    <xf numFmtId="0" fontId="4" fillId="0" borderId="0"/>
    <xf numFmtId="230" fontId="14" fillId="0" borderId="0" applyFont="0" applyFill="0" applyBorder="0" applyAlignment="0" applyProtection="0"/>
    <xf numFmtId="230" fontId="14" fillId="0" borderId="0" applyFont="0" applyFill="0" applyBorder="0" applyAlignment="0" applyProtection="0"/>
    <xf numFmtId="231" fontId="14" fillId="0" borderId="0" applyFont="0" applyFill="0" applyBorder="0" applyAlignment="0" applyProtection="0"/>
    <xf numFmtId="231" fontId="1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5" fontId="14" fillId="0" borderId="0" applyFont="0" applyFill="0" applyBorder="0" applyAlignment="0" applyProtection="0"/>
    <xf numFmtId="235"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1" fillId="0" borderId="0" applyNumberFormat="0" applyFill="0" applyBorder="0" applyProtection="0">
      <alignment vertical="top"/>
    </xf>
    <xf numFmtId="0" fontId="221" fillId="0" borderId="0" applyNumberFormat="0" applyFill="0" applyBorder="0" applyProtection="0">
      <alignment vertical="top"/>
    </xf>
    <xf numFmtId="0" fontId="221" fillId="0" borderId="0" applyNumberFormat="0" applyFill="0" applyBorder="0" applyProtection="0">
      <alignment vertical="top"/>
    </xf>
    <xf numFmtId="0" fontId="221" fillId="0" borderId="0" applyNumberFormat="0" applyFill="0" applyBorder="0" applyProtection="0">
      <alignment vertical="top"/>
    </xf>
    <xf numFmtId="0" fontId="221" fillId="0" borderId="0" applyNumberFormat="0" applyFill="0" applyBorder="0" applyProtection="0">
      <alignment vertical="top"/>
    </xf>
    <xf numFmtId="0" fontId="4" fillId="0" borderId="0"/>
    <xf numFmtId="0" fontId="4" fillId="0" borderId="0"/>
    <xf numFmtId="0" fontId="4" fillId="0" borderId="0"/>
    <xf numFmtId="0" fontId="100" fillId="0" borderId="55" applyNumberFormat="0" applyFill="0" applyAlignment="0" applyProtection="0"/>
    <xf numFmtId="0" fontId="100" fillId="0" borderId="55" applyNumberFormat="0" applyFill="0" applyAlignment="0" applyProtection="0"/>
    <xf numFmtId="0" fontId="222" fillId="0" borderId="56" applyNumberFormat="0" applyFill="0" applyProtection="0">
      <alignment horizontal="center"/>
    </xf>
    <xf numFmtId="0" fontId="222" fillId="0" borderId="0" applyNumberFormat="0" applyFill="0" applyBorder="0" applyProtection="0">
      <alignment horizontal="left"/>
    </xf>
    <xf numFmtId="0" fontId="223"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8" fontId="94" fillId="0" borderId="0">
      <alignment vertical="center"/>
    </xf>
    <xf numFmtId="238" fontId="94" fillId="0" borderId="0">
      <alignment vertical="center"/>
    </xf>
    <xf numFmtId="238" fontId="94" fillId="0" borderId="0">
      <alignment vertical="center"/>
    </xf>
    <xf numFmtId="238" fontId="94" fillId="0" borderId="0">
      <alignment vertical="center"/>
    </xf>
    <xf numFmtId="238" fontId="94" fillId="0" borderId="0">
      <alignment vertical="center"/>
    </xf>
    <xf numFmtId="238" fontId="94" fillId="0" borderId="0">
      <alignment vertical="center"/>
    </xf>
    <xf numFmtId="238" fontId="94" fillId="0" borderId="0">
      <alignment vertical="center"/>
    </xf>
    <xf numFmtId="238" fontId="94" fillId="0" borderId="0">
      <alignment vertical="center"/>
    </xf>
    <xf numFmtId="238" fontId="94" fillId="0" borderId="0">
      <alignment vertical="center"/>
    </xf>
    <xf numFmtId="238" fontId="94" fillId="0" borderId="0">
      <alignment vertical="center"/>
    </xf>
    <xf numFmtId="238" fontId="94" fillId="0" borderId="0">
      <alignment vertical="center"/>
    </xf>
    <xf numFmtId="0" fontId="100" fillId="125" borderId="0" applyNumberFormat="0" applyBorder="0" applyAlignment="0" applyProtection="0"/>
    <xf numFmtId="0" fontId="100" fillId="125" borderId="0" applyNumberFormat="0" applyBorder="0" applyAlignment="0" applyProtection="0"/>
    <xf numFmtId="0" fontId="100" fillId="125" borderId="0" applyNumberFormat="0" applyBorder="0" applyAlignment="0" applyProtection="0"/>
    <xf numFmtId="0" fontId="100" fillId="125" borderId="0" applyNumberFormat="0" applyBorder="0" applyAlignment="0" applyProtection="0"/>
    <xf numFmtId="0" fontId="100" fillId="123" borderId="0" applyNumberFormat="0" applyBorder="0" applyAlignment="0" applyProtection="0"/>
    <xf numFmtId="0" fontId="100" fillId="123" borderId="0" applyNumberFormat="0" applyBorder="0" applyAlignment="0" applyProtection="0"/>
    <xf numFmtId="0" fontId="100" fillId="124" borderId="0" applyNumberFormat="0" applyBorder="0" applyAlignment="0" applyProtection="0"/>
    <xf numFmtId="0" fontId="100" fillId="124" borderId="0" applyNumberFormat="0" applyBorder="0" applyAlignment="0" applyProtection="0"/>
    <xf numFmtId="0" fontId="100" fillId="125" borderId="0" applyNumberFormat="0" applyBorder="0" applyAlignment="0" applyProtection="0"/>
    <xf numFmtId="0" fontId="100" fillId="125" borderId="0" applyNumberFormat="0" applyBorder="0" applyAlignment="0" applyProtection="0"/>
    <xf numFmtId="0" fontId="97" fillId="124" borderId="0" applyNumberFormat="0" applyBorder="0" applyAlignment="0" applyProtection="0"/>
    <xf numFmtId="0" fontId="97" fillId="125" borderId="0" applyNumberFormat="0" applyBorder="0" applyAlignment="0" applyProtection="0"/>
    <xf numFmtId="0" fontId="97" fillId="125" borderId="0" applyNumberFormat="0" applyBorder="0" applyAlignment="0" applyProtection="0"/>
    <xf numFmtId="0" fontId="97" fillId="123" borderId="0" applyNumberFormat="0" applyBorder="0" applyAlignment="0" applyProtection="0"/>
    <xf numFmtId="0" fontId="97" fillId="124" borderId="0" applyNumberFormat="0" applyBorder="0" applyAlignment="0" applyProtection="0"/>
    <xf numFmtId="0" fontId="97" fillId="125" borderId="0" applyNumberFormat="0" applyBorder="0" applyAlignment="0" applyProtection="0"/>
    <xf numFmtId="0" fontId="100" fillId="124" borderId="0" applyNumberFormat="0" applyBorder="0" applyAlignment="0" applyProtection="0"/>
    <xf numFmtId="0" fontId="100" fillId="124" borderId="0" applyNumberFormat="0" applyBorder="0" applyAlignment="0" applyProtection="0"/>
    <xf numFmtId="0" fontId="100" fillId="125" borderId="0" applyNumberFormat="0" applyBorder="0" applyAlignment="0" applyProtection="0"/>
    <xf numFmtId="0" fontId="100" fillId="125" borderId="0" applyNumberFormat="0" applyBorder="0" applyAlignment="0" applyProtection="0"/>
    <xf numFmtId="0" fontId="100" fillId="125" borderId="0" applyNumberFormat="0" applyBorder="0" applyAlignment="0" applyProtection="0"/>
    <xf numFmtId="0" fontId="100" fillId="125" borderId="0" applyNumberFormat="0" applyBorder="0" applyAlignment="0" applyProtection="0"/>
    <xf numFmtId="0" fontId="100" fillId="6" borderId="0" applyNumberFormat="0" applyBorder="0" applyAlignment="0" applyProtection="0"/>
    <xf numFmtId="0" fontId="100" fillId="6" borderId="0" applyNumberFormat="0" applyBorder="0" applyAlignment="0" applyProtection="0"/>
    <xf numFmtId="0" fontId="100" fillId="124" borderId="0" applyNumberFormat="0" applyBorder="0" applyAlignment="0" applyProtection="0"/>
    <xf numFmtId="0" fontId="100" fillId="124" borderId="0" applyNumberFormat="0" applyBorder="0" applyAlignment="0" applyProtection="0"/>
    <xf numFmtId="0" fontId="100" fillId="125" borderId="0" applyNumberFormat="0" applyBorder="0" applyAlignment="0" applyProtection="0"/>
    <xf numFmtId="0" fontId="100" fillId="125" borderId="0" applyNumberFormat="0" applyBorder="0" applyAlignment="0" applyProtection="0"/>
    <xf numFmtId="0" fontId="97" fillId="124" borderId="0" applyNumberFormat="0" applyBorder="0" applyAlignment="0" applyProtection="0"/>
    <xf numFmtId="0" fontId="97" fillId="125" borderId="0" applyNumberFormat="0" applyBorder="0" applyAlignment="0" applyProtection="0"/>
    <xf numFmtId="0" fontId="97" fillId="125" borderId="0" applyNumberFormat="0" applyBorder="0" applyAlignment="0" applyProtection="0"/>
    <xf numFmtId="0" fontId="97" fillId="6" borderId="0" applyNumberFormat="0" applyBorder="0" applyAlignment="0" applyProtection="0"/>
    <xf numFmtId="0" fontId="97" fillId="124" borderId="0" applyNumberFormat="0" applyBorder="0" applyAlignment="0" applyProtection="0"/>
    <xf numFmtId="0" fontId="97" fillId="125" borderId="0" applyNumberFormat="0" applyBorder="0" applyAlignment="0" applyProtection="0"/>
    <xf numFmtId="0" fontId="106" fillId="100" borderId="0" applyNumberFormat="0" applyFont="0" applyBorder="0"/>
    <xf numFmtId="0" fontId="113" fillId="123" borderId="30" applyNumberFormat="0" applyAlignment="0" applyProtection="0"/>
    <xf numFmtId="0" fontId="113" fillId="123" borderId="30" applyNumberFormat="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203" fontId="41" fillId="0" borderId="0" applyFont="0" applyFill="0" applyBorder="0" applyProtection="0"/>
    <xf numFmtId="0" fontId="14" fillId="104" borderId="10" applyNumberFormat="0" applyFont="0" applyBorder="0" applyProtection="0"/>
    <xf numFmtId="0" fontId="14" fillId="104" borderId="10" applyNumberFormat="0" applyFont="0" applyBorder="0" applyProtection="0"/>
    <xf numFmtId="0" fontId="157" fillId="125" borderId="0" applyNumberFormat="0" applyBorder="0" applyAlignment="0" applyProtection="0"/>
    <xf numFmtId="0" fontId="114" fillId="125" borderId="30" applyNumberFormat="0" applyAlignment="0" applyProtection="0"/>
    <xf numFmtId="0" fontId="114" fillId="125" borderId="30" applyNumberFormat="0" applyAlignment="0" applyProtection="0"/>
    <xf numFmtId="0" fontId="178" fillId="5" borderId="30" applyNumberFormat="0" applyAlignment="0" applyProtection="0"/>
    <xf numFmtId="0" fontId="114" fillId="112" borderId="29" applyNumberFormat="0" applyAlignment="0" applyProtection="0"/>
    <xf numFmtId="0" fontId="179" fillId="0" borderId="45" applyNumberFormat="0" applyFill="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4" fillId="0" borderId="0" applyFont="0" applyFill="0" applyBorder="0" applyAlignment="0" applyProtection="0"/>
    <xf numFmtId="43" fontId="97" fillId="0" borderId="0" applyFont="0" applyFill="0" applyBorder="0" applyAlignment="0" applyProtection="0"/>
    <xf numFmtId="43" fontId="4"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135"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59" fillId="0" borderId="0" applyFont="0" applyFill="0" applyBorder="0" applyAlignment="0" applyProtection="0"/>
    <xf numFmtId="43" fontId="134" fillId="0" borderId="0" applyFont="0" applyFill="0" applyBorder="0" applyAlignment="0" applyProtection="0"/>
    <xf numFmtId="0" fontId="97" fillId="125" borderId="40" applyNumberFormat="0" applyFont="0" applyAlignment="0" applyProtection="0"/>
    <xf numFmtId="0" fontId="97" fillId="125" borderId="40" applyNumberFormat="0" applyFont="0" applyAlignment="0" applyProtection="0"/>
    <xf numFmtId="0" fontId="97" fillId="125" borderId="40" applyNumberFormat="0" applyFont="0" applyAlignment="0" applyProtection="0"/>
    <xf numFmtId="0" fontId="97"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97" fillId="0" borderId="0"/>
    <xf numFmtId="0" fontId="97" fillId="0" borderId="0"/>
    <xf numFmtId="0" fontId="100" fillId="0" borderId="0"/>
    <xf numFmtId="0" fontId="100" fillId="0" borderId="0"/>
    <xf numFmtId="0" fontId="224" fillId="0" borderId="0"/>
    <xf numFmtId="0" fontId="100" fillId="0" borderId="0"/>
    <xf numFmtId="0" fontId="100" fillId="0" borderId="0"/>
    <xf numFmtId="0" fontId="100" fillId="0" borderId="0"/>
    <xf numFmtId="0" fontId="100" fillId="0" borderId="0"/>
    <xf numFmtId="0" fontId="100" fillId="0" borderId="0"/>
    <xf numFmtId="0" fontId="4" fillId="72" borderId="0" applyNumberFormat="0" applyFont="0" applyAlignment="0" applyProtection="0"/>
    <xf numFmtId="0" fontId="4" fillId="72" borderId="0" applyNumberFormat="0" applyFont="0" applyAlignment="0" applyProtection="0"/>
    <xf numFmtId="180" fontId="4" fillId="0" borderId="0"/>
    <xf numFmtId="180" fontId="4" fillId="0" borderId="0"/>
    <xf numFmtId="0" fontId="97" fillId="61" borderId="0" applyNumberFormat="0" applyBorder="0" applyAlignment="0" applyProtection="0"/>
    <xf numFmtId="0" fontId="97" fillId="62" borderId="0" applyNumberFormat="0" applyBorder="0" applyAlignment="0" applyProtection="0"/>
    <xf numFmtId="0" fontId="97" fillId="55" borderId="0" applyNumberFormat="0" applyBorder="0" applyAlignment="0" applyProtection="0"/>
    <xf numFmtId="0" fontId="97" fillId="53" borderId="0" applyNumberFormat="0" applyBorder="0" applyAlignment="0" applyProtection="0"/>
    <xf numFmtId="0" fontId="97" fillId="59" borderId="0" applyNumberFormat="0" applyBorder="0" applyAlignment="0" applyProtection="0"/>
    <xf numFmtId="0" fontId="97" fillId="55" borderId="0" applyNumberFormat="0" applyBorder="0" applyAlignment="0" applyProtection="0"/>
    <xf numFmtId="238" fontId="97" fillId="64" borderId="0" applyNumberFormat="0" applyBorder="0" applyAlignment="0" applyProtection="0"/>
    <xf numFmtId="0" fontId="100" fillId="64" borderId="0" applyNumberFormat="0" applyBorder="0" applyAlignment="0" applyProtection="0"/>
    <xf numFmtId="238" fontId="97" fillId="64" borderId="0" applyNumberFormat="0" applyBorder="0" applyAlignment="0" applyProtection="0"/>
    <xf numFmtId="0" fontId="100" fillId="64" borderId="0" applyNumberFormat="0" applyBorder="0" applyAlignment="0" applyProtection="0"/>
    <xf numFmtId="238" fontId="97" fillId="64" borderId="0" applyNumberFormat="0" applyBorder="0" applyAlignment="0" applyProtection="0"/>
    <xf numFmtId="238" fontId="97" fillId="61"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1" borderId="0" applyNumberFormat="0" applyBorder="0" applyAlignment="0" applyProtection="0"/>
    <xf numFmtId="238" fontId="97" fillId="61" borderId="0" applyNumberFormat="0" applyBorder="0" applyAlignment="0" applyProtection="0"/>
    <xf numFmtId="238" fontId="97" fillId="61" borderId="0" applyNumberFormat="0" applyBorder="0" applyAlignment="0" applyProtection="0"/>
    <xf numFmtId="238" fontId="97" fillId="61"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9" fillId="64" borderId="0" applyNumberFormat="0" applyBorder="0" applyAlignment="0" applyProtection="0"/>
    <xf numFmtId="0" fontId="97"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7" fillId="64" borderId="0" applyNumberFormat="0" applyBorder="0" applyAlignment="0" applyProtection="0"/>
    <xf numFmtId="0" fontId="99"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9"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9"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238" fontId="99"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62"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197" fillId="62" borderId="0" applyNumberFormat="0" applyBorder="0" applyAlignment="0" applyProtection="0"/>
    <xf numFmtId="238" fontId="97" fillId="62" borderId="0" applyNumberFormat="0" applyBorder="0" applyAlignment="0" applyProtection="0"/>
    <xf numFmtId="238"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238" fontId="99"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175" fontId="1" fillId="0" borderId="0" applyFont="0" applyFill="0" applyBorder="0" applyAlignment="0" applyProtection="0"/>
    <xf numFmtId="9" fontId="1" fillId="0" borderId="0" applyFont="0" applyFill="0" applyBorder="0" applyAlignment="0" applyProtection="0"/>
    <xf numFmtId="0" fontId="8" fillId="5" borderId="7" applyNumberFormat="0" applyFill="0" applyBorder="0" applyAlignment="0" applyProtection="0">
      <alignment horizontal="left"/>
    </xf>
    <xf numFmtId="0" fontId="4" fillId="0" borderId="0">
      <alignment vertical="center"/>
    </xf>
    <xf numFmtId="0" fontId="6" fillId="0" borderId="0" applyNumberFormat="0" applyFill="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10" borderId="0" applyNumberFormat="0" applyBorder="0" applyAlignment="0" applyProtection="0"/>
    <xf numFmtId="0" fontId="97" fillId="110" borderId="0" applyNumberFormat="0" applyBorder="0" applyAlignment="0" applyProtection="0"/>
    <xf numFmtId="0" fontId="97" fillId="110" borderId="0" applyNumberFormat="0" applyBorder="0" applyAlignment="0" applyProtection="0"/>
    <xf numFmtId="0" fontId="97" fillId="110" borderId="0" applyNumberFormat="0" applyBorder="0" applyAlignment="0" applyProtection="0"/>
    <xf numFmtId="0" fontId="97" fillId="110" borderId="0" applyNumberFormat="0" applyBorder="0" applyAlignment="0" applyProtection="0"/>
    <xf numFmtId="0" fontId="97" fillId="110"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5"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2" borderId="0" applyNumberFormat="0" applyBorder="0" applyAlignment="0" applyProtection="0"/>
    <xf numFmtId="0" fontId="97" fillId="69" borderId="0" applyNumberFormat="0" applyBorder="0" applyAlignment="0" applyProtection="0"/>
    <xf numFmtId="0" fontId="97" fillId="110" borderId="0" applyNumberFormat="0" applyBorder="0" applyAlignment="0" applyProtection="0"/>
    <xf numFmtId="0" fontId="97" fillId="50" borderId="0" applyNumberFormat="0" applyBorder="0" applyAlignment="0" applyProtection="0"/>
    <xf numFmtId="0" fontId="97" fillId="49" borderId="0" applyNumberFormat="0" applyBorder="0" applyAlignment="0" applyProtection="0"/>
    <xf numFmtId="0" fontId="97" fillId="110" borderId="0" applyNumberFormat="0" applyBorder="0" applyAlignment="0" applyProtection="0"/>
    <xf numFmtId="0" fontId="169" fillId="0" borderId="28" applyNumberFormat="0" applyFill="0" applyAlignment="0" applyProtection="0"/>
    <xf numFmtId="0" fontId="169" fillId="0" borderId="0" applyNumberFormat="0" applyFill="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112" borderId="0" applyNumberFormat="0" applyBorder="0" applyAlignment="0" applyProtection="0"/>
    <xf numFmtId="0" fontId="97" fillId="112" borderId="0" applyNumberFormat="0" applyBorder="0" applyAlignment="0" applyProtection="0"/>
    <xf numFmtId="0" fontId="97" fillId="112" borderId="0" applyNumberFormat="0" applyBorder="0" applyAlignment="0" applyProtection="0"/>
    <xf numFmtId="0" fontId="97" fillId="112" borderId="0" applyNumberFormat="0" applyBorder="0" applyAlignment="0" applyProtection="0"/>
    <xf numFmtId="0" fontId="97" fillId="112" borderId="0" applyNumberFormat="0" applyBorder="0" applyAlignment="0" applyProtection="0"/>
    <xf numFmtId="0" fontId="97" fillId="112" borderId="0" applyNumberFormat="0" applyBorder="0" applyAlignment="0" applyProtection="0"/>
    <xf numFmtId="0" fontId="97" fillId="6" borderId="0" applyNumberFormat="0" applyBorder="0" applyAlignment="0" applyProtection="0"/>
    <xf numFmtId="0" fontId="97" fillId="6" borderId="0" applyNumberFormat="0" applyBorder="0" applyAlignment="0" applyProtection="0"/>
    <xf numFmtId="0" fontId="97" fillId="6" borderId="0" applyNumberFormat="0" applyBorder="0" applyAlignment="0" applyProtection="0"/>
    <xf numFmtId="0" fontId="97" fillId="6" borderId="0" applyNumberFormat="0" applyBorder="0" applyAlignment="0" applyProtection="0"/>
    <xf numFmtId="0" fontId="97" fillId="6" borderId="0" applyNumberFormat="0" applyBorder="0" applyAlignment="0" applyProtection="0"/>
    <xf numFmtId="0" fontId="97" fillId="6"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123"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49" borderId="0" applyNumberFormat="0" applyBorder="0" applyAlignment="0" applyProtection="0"/>
    <xf numFmtId="0" fontId="97" fillId="69" borderId="0" applyNumberFormat="0" applyBorder="0" applyAlignment="0" applyProtection="0"/>
    <xf numFmtId="0" fontId="97" fillId="112" borderId="0" applyNumberFormat="0" applyBorder="0" applyAlignment="0" applyProtection="0"/>
    <xf numFmtId="0" fontId="97" fillId="47" borderId="0" applyNumberFormat="0" applyBorder="0" applyAlignment="0" applyProtection="0"/>
    <xf numFmtId="0" fontId="97" fillId="49" borderId="0" applyNumberFormat="0" applyBorder="0" applyAlignment="0" applyProtection="0"/>
    <xf numFmtId="0" fontId="97" fillId="110" borderId="0" applyNumberFormat="0" applyBorder="0" applyAlignment="0" applyProtection="0"/>
    <xf numFmtId="0" fontId="225" fillId="12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225" fillId="125" borderId="0" applyNumberFormat="0" applyBorder="0" applyAlignment="0" applyProtection="0"/>
    <xf numFmtId="0" fontId="103" fillId="69" borderId="0" applyNumberFormat="0" applyBorder="0" applyAlignment="0" applyProtection="0"/>
    <xf numFmtId="0" fontId="103" fillId="69" borderId="0" applyNumberFormat="0" applyBorder="0" applyAlignment="0" applyProtection="0"/>
    <xf numFmtId="0" fontId="103" fillId="69" borderId="0" applyNumberFormat="0" applyBorder="0" applyAlignment="0" applyProtection="0"/>
    <xf numFmtId="0" fontId="103" fillId="69" borderId="0" applyNumberFormat="0" applyBorder="0" applyAlignment="0" applyProtection="0"/>
    <xf numFmtId="0" fontId="103" fillId="69" borderId="0" applyNumberFormat="0" applyBorder="0" applyAlignment="0" applyProtection="0"/>
    <xf numFmtId="0" fontId="103" fillId="69" borderId="0" applyNumberFormat="0" applyBorder="0" applyAlignment="0" applyProtection="0"/>
    <xf numFmtId="0" fontId="225" fillId="125"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225" fillId="6" borderId="0" applyNumberFormat="0" applyBorder="0" applyAlignment="0" applyProtection="0"/>
    <xf numFmtId="0" fontId="103" fillId="6" borderId="0" applyNumberFormat="0" applyBorder="0" applyAlignment="0" applyProtection="0"/>
    <xf numFmtId="0" fontId="103" fillId="6" borderId="0" applyNumberFormat="0" applyBorder="0" applyAlignment="0" applyProtection="0"/>
    <xf numFmtId="0" fontId="103" fillId="6" borderId="0" applyNumberFormat="0" applyBorder="0" applyAlignment="0" applyProtection="0"/>
    <xf numFmtId="0" fontId="103" fillId="6" borderId="0" applyNumberFormat="0" applyBorder="0" applyAlignment="0" applyProtection="0"/>
    <xf numFmtId="0" fontId="103" fillId="6" borderId="0" applyNumberFormat="0" applyBorder="0" applyAlignment="0" applyProtection="0"/>
    <xf numFmtId="0" fontId="103" fillId="6" borderId="0" applyNumberFormat="0" applyBorder="0" applyAlignment="0" applyProtection="0"/>
    <xf numFmtId="0" fontId="225" fillId="12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103" fillId="84" borderId="0" applyNumberFormat="0" applyBorder="0" applyAlignment="0" applyProtection="0"/>
    <xf numFmtId="0" fontId="225" fillId="125" borderId="0" applyNumberFormat="0" applyBorder="0" applyAlignment="0" applyProtection="0"/>
    <xf numFmtId="0" fontId="103" fillId="50" borderId="0" applyNumberFormat="0" applyBorder="0" applyAlignment="0" applyProtection="0"/>
    <xf numFmtId="0" fontId="103" fillId="50" borderId="0" applyNumberFormat="0" applyBorder="0" applyAlignment="0" applyProtection="0"/>
    <xf numFmtId="0" fontId="103" fillId="50" borderId="0" applyNumberFormat="0" applyBorder="0" applyAlignment="0" applyProtection="0"/>
    <xf numFmtId="0" fontId="103" fillId="50" borderId="0" applyNumberFormat="0" applyBorder="0" applyAlignment="0" applyProtection="0"/>
    <xf numFmtId="0" fontId="103" fillId="50" borderId="0" applyNumberFormat="0" applyBorder="0" applyAlignment="0" applyProtection="0"/>
    <xf numFmtId="0" fontId="103" fillId="50" borderId="0" applyNumberFormat="0" applyBorder="0" applyAlignment="0" applyProtection="0"/>
    <xf numFmtId="0" fontId="103" fillId="49" borderId="0" applyNumberFormat="0" applyBorder="0" applyAlignment="0" applyProtection="0"/>
    <xf numFmtId="0" fontId="103" fillId="99" borderId="0" applyNumberFormat="0" applyBorder="0" applyAlignment="0" applyProtection="0"/>
    <xf numFmtId="0" fontId="103" fillId="71" borderId="0" applyNumberFormat="0" applyBorder="0" applyAlignment="0" applyProtection="0"/>
    <xf numFmtId="0" fontId="103" fillId="47" borderId="0" applyNumberFormat="0" applyBorder="0" applyAlignment="0" applyProtection="0"/>
    <xf numFmtId="0" fontId="103" fillId="49" borderId="0" applyNumberFormat="0" applyBorder="0" applyAlignment="0" applyProtection="0"/>
    <xf numFmtId="0" fontId="103" fillId="69" borderId="0" applyNumberFormat="0" applyBorder="0" applyAlignment="0" applyProtection="0"/>
    <xf numFmtId="0" fontId="103" fillId="124" borderId="0" applyNumberFormat="0" applyBorder="0" applyAlignment="0" applyProtection="0"/>
    <xf numFmtId="0" fontId="103" fillId="125" borderId="0" applyNumberFormat="0" applyBorder="0" applyAlignment="0" applyProtection="0"/>
    <xf numFmtId="0" fontId="103" fillId="125" borderId="0" applyNumberFormat="0" applyBorder="0" applyAlignment="0" applyProtection="0"/>
    <xf numFmtId="0" fontId="103" fillId="6" borderId="0" applyNumberFormat="0" applyBorder="0" applyAlignment="0" applyProtection="0"/>
    <xf numFmtId="0" fontId="103" fillId="124" borderId="0" applyNumberFormat="0" applyBorder="0" applyAlignment="0" applyProtection="0"/>
    <xf numFmtId="0" fontId="103" fillId="125" borderId="0" applyNumberFormat="0" applyBorder="0" applyAlignment="0" applyProtection="0"/>
    <xf numFmtId="0" fontId="225" fillId="127"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225" fillId="129"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225" fillId="109"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103" fillId="126" borderId="0" applyNumberFormat="0" applyBorder="0" applyAlignment="0" applyProtection="0"/>
    <xf numFmtId="0" fontId="225" fillId="93" borderId="0" applyNumberFormat="0" applyBorder="0" applyAlignment="0" applyProtection="0"/>
    <xf numFmtId="0" fontId="103" fillId="107" borderId="0" applyNumberFormat="0" applyBorder="0" applyAlignment="0" applyProtection="0"/>
    <xf numFmtId="0" fontId="103" fillId="107" borderId="0" applyNumberFormat="0" applyBorder="0" applyAlignment="0" applyProtection="0"/>
    <xf numFmtId="0" fontId="103" fillId="107" borderId="0" applyNumberFormat="0" applyBorder="0" applyAlignment="0" applyProtection="0"/>
    <xf numFmtId="0" fontId="103" fillId="107" borderId="0" applyNumberFormat="0" applyBorder="0" applyAlignment="0" applyProtection="0"/>
    <xf numFmtId="0" fontId="103" fillId="107" borderId="0" applyNumberFormat="0" applyBorder="0" applyAlignment="0" applyProtection="0"/>
    <xf numFmtId="0" fontId="103" fillId="107" borderId="0" applyNumberFormat="0" applyBorder="0" applyAlignment="0" applyProtection="0"/>
    <xf numFmtId="0" fontId="103" fillId="107" borderId="0" applyNumberFormat="0" applyBorder="0" applyAlignment="0" applyProtection="0"/>
    <xf numFmtId="0" fontId="225" fillId="127"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103" fillId="128" borderId="0" applyNumberFormat="0" applyBorder="0" applyAlignment="0" applyProtection="0"/>
    <xf numFmtId="0" fontId="225" fillId="131"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3" fillId="130" borderId="0" applyNumberFormat="0" applyBorder="0" applyAlignment="0" applyProtection="0"/>
    <xf numFmtId="0" fontId="106" fillId="100" borderId="0" applyNumberFormat="0" applyFont="0" applyBorder="0"/>
    <xf numFmtId="0" fontId="226" fillId="0" borderId="0"/>
    <xf numFmtId="0" fontId="147" fillId="0" borderId="0" applyNumberFormat="0" applyFill="0" applyBorder="0" applyAlignment="0" applyProtection="0"/>
    <xf numFmtId="0" fontId="228" fillId="103" borderId="0" applyNumberFormat="0" applyBorder="0" applyAlignment="0" applyProtection="0"/>
    <xf numFmtId="0" fontId="111" fillId="47" borderId="0" applyNumberFormat="0" applyBorder="0" applyAlignment="0" applyProtection="0"/>
    <xf numFmtId="0" fontId="111" fillId="47" borderId="0" applyNumberFormat="0" applyBorder="0" applyAlignment="0" applyProtection="0"/>
    <xf numFmtId="0" fontId="111" fillId="47" borderId="0" applyNumberFormat="0" applyBorder="0" applyAlignment="0" applyProtection="0"/>
    <xf numFmtId="0" fontId="111" fillId="47" borderId="0" applyNumberFormat="0" applyBorder="0" applyAlignment="0" applyProtection="0"/>
    <xf numFmtId="0" fontId="111" fillId="47" borderId="0" applyNumberFormat="0" applyBorder="0" applyAlignment="0" applyProtection="0"/>
    <xf numFmtId="0" fontId="111" fillId="47" borderId="0" applyNumberFormat="0" applyBorder="0" applyAlignment="0" applyProtection="0"/>
    <xf numFmtId="0" fontId="229" fillId="0" borderId="0" applyNumberFormat="0" applyFill="0" applyBorder="0">
      <alignment horizontal="left"/>
    </xf>
    <xf numFmtId="0" fontId="143" fillId="48" borderId="0" applyNumberFormat="0" applyBorder="0" applyAlignment="0" applyProtection="0"/>
    <xf numFmtId="0" fontId="230" fillId="123" borderId="30" applyNumberFormat="0" applyAlignment="0" applyProtection="0"/>
    <xf numFmtId="0" fontId="232" fillId="6" borderId="32" applyNumberFormat="0" applyAlignment="0" applyProtection="0"/>
    <xf numFmtId="0" fontId="123" fillId="103" borderId="32" applyNumberFormat="0" applyAlignment="0" applyProtection="0"/>
    <xf numFmtId="0" fontId="123" fillId="103" borderId="32" applyNumberFormat="0" applyAlignment="0" applyProtection="0"/>
    <xf numFmtId="0" fontId="123" fillId="103" borderId="32" applyNumberFormat="0" applyAlignment="0" applyProtection="0"/>
    <xf numFmtId="0" fontId="123" fillId="103" borderId="32" applyNumberFormat="0" applyAlignment="0" applyProtection="0"/>
    <xf numFmtId="0" fontId="123" fillId="103" borderId="32" applyNumberFormat="0" applyAlignment="0" applyProtection="0"/>
    <xf numFmtId="0" fontId="123" fillId="103" borderId="32" applyNumberFormat="0" applyAlignment="0" applyProtection="0"/>
    <xf numFmtId="43" fontId="4" fillId="0" borderId="0" applyFont="0" applyFill="0" applyBorder="0" applyAlignment="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0" fontId="231" fillId="125" borderId="0">
      <alignment vertical="center"/>
    </xf>
    <xf numFmtId="203" fontId="41" fillId="0" borderId="0" applyFont="0" applyFill="0" applyBorder="0" applyProtection="0"/>
    <xf numFmtId="0" fontId="227" fillId="103" borderId="0" applyNumberFormat="0" applyBorder="0" applyAlignment="0" applyProtection="0"/>
    <xf numFmtId="0" fontId="234" fillId="0" borderId="0" applyNumberFormat="0" applyFill="0" applyBorder="0" applyAlignment="0" applyProtection="0"/>
    <xf numFmtId="0" fontId="150" fillId="0" borderId="0" applyNumberFormat="0" applyFill="0" applyBorder="0">
      <protection locked="0"/>
    </xf>
    <xf numFmtId="0" fontId="233" fillId="0" borderId="0" applyNumberFormat="0" applyFill="0" applyBorder="0" applyAlignment="0" applyProtection="0"/>
    <xf numFmtId="0" fontId="121" fillId="49" borderId="0" applyNumberFormat="0" applyBorder="0" applyAlignment="0" applyProtection="0"/>
    <xf numFmtId="0" fontId="157" fillId="125" borderId="0" applyNumberFormat="0" applyBorder="0" applyAlignment="0" applyProtection="0"/>
    <xf numFmtId="0" fontId="235" fillId="125" borderId="0" applyNumberFormat="0" applyBorder="0" applyAlignment="0" applyProtection="0"/>
    <xf numFmtId="0" fontId="236" fillId="0" borderId="57" applyNumberFormat="0" applyFill="0" applyAlignment="0" applyProtection="0"/>
    <xf numFmtId="0" fontId="237" fillId="0" borderId="58" applyNumberFormat="0" applyFill="0" applyAlignment="0" applyProtection="0"/>
    <xf numFmtId="0" fontId="238" fillId="0" borderId="59" applyNumberFormat="0" applyFill="0" applyAlignment="0" applyProtection="0"/>
    <xf numFmtId="0" fontId="238" fillId="0" borderId="0" applyNumberFormat="0" applyFill="0" applyBorder="0" applyAlignment="0" applyProtection="0"/>
    <xf numFmtId="0" fontId="239" fillId="0" borderId="0" applyNumberFormat="0" applyFill="0" applyBorder="0" applyAlignment="0" applyProtection="0"/>
    <xf numFmtId="0" fontId="170" fillId="0" borderId="0" applyNumberFormat="0" applyFill="0" applyBorder="0">
      <protection locked="0"/>
    </xf>
    <xf numFmtId="0" fontId="240" fillId="125" borderId="30" applyNumberFormat="0" applyAlignment="0" applyProtection="0"/>
    <xf numFmtId="0" fontId="149" fillId="0" borderId="0" applyNumberFormat="0" applyFill="0" applyBorder="0" applyAlignment="0" applyProtection="0"/>
    <xf numFmtId="0" fontId="179" fillId="0" borderId="45" applyNumberFormat="0" applyFill="0" applyAlignment="0" applyProtection="0"/>
    <xf numFmtId="0" fontId="241" fillId="0" borderId="2" applyNumberFormat="0" applyFill="0" applyBorder="0">
      <alignment horizontal="center"/>
    </xf>
    <xf numFmtId="43" fontId="134" fillId="0" borderId="0" applyFont="0" applyFill="0" applyBorder="0" applyAlignment="0" applyProtection="0"/>
    <xf numFmtId="43" fontId="97" fillId="0" borderId="0" applyFont="0" applyFill="0" applyBorder="0" applyAlignment="0" applyProtection="0"/>
    <xf numFmtId="0" fontId="123" fillId="6" borderId="32" applyNumberFormat="0" applyAlignment="0" applyProtection="0"/>
    <xf numFmtId="0" fontId="243" fillId="0" borderId="2" applyNumberFormat="0" applyFill="0" applyBorder="0">
      <alignment horizontal="left"/>
    </xf>
    <xf numFmtId="0" fontId="244" fillId="0" borderId="45" applyNumberFormat="0" applyFill="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245" fillId="125" borderId="0" applyNumberFormat="0" applyBorder="0" applyAlignment="0" applyProtection="0"/>
    <xf numFmtId="0" fontId="187" fillId="112" borderId="0" applyNumberFormat="0" applyBorder="0" applyAlignment="0" applyProtection="0"/>
    <xf numFmtId="0" fontId="187" fillId="112" borderId="0" applyNumberFormat="0" applyBorder="0" applyAlignment="0" applyProtection="0"/>
    <xf numFmtId="0" fontId="187" fillId="112" borderId="0" applyNumberFormat="0" applyBorder="0" applyAlignment="0" applyProtection="0"/>
    <xf numFmtId="0" fontId="187" fillId="112" borderId="0" applyNumberFormat="0" applyBorder="0" applyAlignment="0" applyProtection="0"/>
    <xf numFmtId="0" fontId="187" fillId="112" borderId="0" applyNumberFormat="0" applyBorder="0" applyAlignment="0" applyProtection="0"/>
    <xf numFmtId="0" fontId="187" fillId="112" borderId="0" applyNumberFormat="0" applyBorder="0" applyAlignment="0" applyProtection="0"/>
    <xf numFmtId="0" fontId="187" fillId="112" borderId="0" applyNumberFormat="0" applyBorder="0" applyAlignment="0" applyProtection="0"/>
    <xf numFmtId="0" fontId="246" fillId="112" borderId="0" applyNumberFormat="0" applyBorder="0" applyAlignment="0" applyProtection="0"/>
    <xf numFmtId="0" fontId="224" fillId="0" borderId="0"/>
    <xf numFmtId="0" fontId="224" fillId="0" borderId="0"/>
    <xf numFmtId="0" fontId="224" fillId="0" borderId="0"/>
    <xf numFmtId="0" fontId="224" fillId="0" borderId="0"/>
    <xf numFmtId="0" fontId="224" fillId="0" borderId="0"/>
    <xf numFmtId="0" fontId="148"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97" fillId="0" borderId="0"/>
    <xf numFmtId="0" fontId="97" fillId="0" borderId="0"/>
    <xf numFmtId="0" fontId="148" fillId="0" borderId="0"/>
    <xf numFmtId="0" fontId="97" fillId="0" borderId="0"/>
    <xf numFmtId="0" fontId="97" fillId="0" borderId="0"/>
    <xf numFmtId="0" fontId="97" fillId="0" borderId="0"/>
    <xf numFmtId="0" fontId="224" fillId="0" borderId="0"/>
    <xf numFmtId="0" fontId="224" fillId="0" borderId="0"/>
    <xf numFmtId="0" fontId="224" fillId="0" borderId="0"/>
    <xf numFmtId="0" fontId="224" fillId="0" borderId="0"/>
    <xf numFmtId="0" fontId="97" fillId="0" borderId="0"/>
    <xf numFmtId="0" fontId="97" fillId="0" borderId="0"/>
    <xf numFmtId="0" fontId="97" fillId="0" borderId="0"/>
    <xf numFmtId="0" fontId="97" fillId="0" borderId="0"/>
    <xf numFmtId="175" fontId="1" fillId="0" borderId="0" applyFont="0" applyFill="0" applyBorder="0" applyAlignment="0" applyProtection="0"/>
    <xf numFmtId="0" fontId="27" fillId="0" borderId="0"/>
    <xf numFmtId="9" fontId="1" fillId="0" borderId="0" applyFont="0" applyFill="0" applyBorder="0" applyAlignment="0" applyProtection="0"/>
    <xf numFmtId="0" fontId="98" fillId="0" borderId="0"/>
    <xf numFmtId="0" fontId="98" fillId="0" borderId="0"/>
    <xf numFmtId="0" fontId="136" fillId="0" borderId="0"/>
    <xf numFmtId="0" fontId="1" fillId="0" borderId="0"/>
    <xf numFmtId="0" fontId="1" fillId="0" borderId="0"/>
    <xf numFmtId="175" fontId="136" fillId="0" borderId="0" applyFont="0" applyFill="0" applyBorder="0" applyAlignment="0" applyProtection="0"/>
    <xf numFmtId="9" fontId="136" fillId="0" borderId="0" applyFont="0" applyFill="0" applyBorder="0" applyAlignment="0" applyProtection="0"/>
    <xf numFmtId="0" fontId="1" fillId="0" borderId="0"/>
    <xf numFmtId="0" fontId="1" fillId="0" borderId="0"/>
    <xf numFmtId="0" fontId="1" fillId="0" borderId="0"/>
    <xf numFmtId="0" fontId="98" fillId="0" borderId="0"/>
    <xf numFmtId="0" fontId="1" fillId="0" borderId="0"/>
    <xf numFmtId="9" fontId="9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98" fillId="0" borderId="0"/>
    <xf numFmtId="175" fontId="98" fillId="0" borderId="0" applyFont="0" applyFill="0" applyBorder="0" applyAlignment="0" applyProtection="0"/>
    <xf numFmtId="0" fontId="14" fillId="0" borderId="0"/>
    <xf numFmtId="0" fontId="14" fillId="0" borderId="0"/>
    <xf numFmtId="9" fontId="98" fillId="0" borderId="0" applyFont="0" applyFill="0" applyBorder="0" applyAlignment="0" applyProtection="0"/>
    <xf numFmtId="9" fontId="98" fillId="0" borderId="0" applyFont="0" applyFill="0" applyBorder="0" applyAlignment="0" applyProtection="0"/>
    <xf numFmtId="9" fontId="14" fillId="0" borderId="0" applyFont="0" applyFill="0" applyBorder="0" applyAlignment="0" applyProtection="0"/>
    <xf numFmtId="0" fontId="1" fillId="0" borderId="0"/>
    <xf numFmtId="175" fontId="1" fillId="0" borderId="0" applyFont="0" applyFill="0" applyBorder="0" applyAlignment="0" applyProtection="0"/>
    <xf numFmtId="9" fontId="1" fillId="0" borderId="0" applyFont="0" applyFill="0" applyBorder="0" applyAlignment="0" applyProtection="0"/>
    <xf numFmtId="0" fontId="182" fillId="0" borderId="82" applyNumberFormat="0" applyFill="0" applyBorder="0">
      <alignment horizontal="left"/>
    </xf>
    <xf numFmtId="0" fontId="205" fillId="0" borderId="87" applyNumberFormat="0" applyFill="0" applyProtection="0">
      <alignment horizontal="right"/>
    </xf>
    <xf numFmtId="0" fontId="1" fillId="0" borderId="0"/>
    <xf numFmtId="43" fontId="98" fillId="0" borderId="0" applyFont="0" applyFill="0" applyBorder="0" applyAlignment="0" applyProtection="0"/>
    <xf numFmtId="0" fontId="98" fillId="0" borderId="0"/>
    <xf numFmtId="43" fontId="98" fillId="0" borderId="0" applyFont="0" applyFill="0" applyBorder="0" applyAlignment="0" applyProtection="0"/>
    <xf numFmtId="0" fontId="98" fillId="0" borderId="0"/>
    <xf numFmtId="175" fontId="98" fillId="0" borderId="0" applyFont="0" applyFill="0" applyBorder="0" applyAlignment="0" applyProtection="0"/>
    <xf numFmtId="0" fontId="136" fillId="0" borderId="0"/>
    <xf numFmtId="0" fontId="98" fillId="0" borderId="0"/>
    <xf numFmtId="0" fontId="98" fillId="0" borderId="0"/>
    <xf numFmtId="175" fontId="98" fillId="0" borderId="0" applyFont="0" applyFill="0" applyBorder="0" applyAlignment="0" applyProtection="0"/>
    <xf numFmtId="0" fontId="98" fillId="0" borderId="0"/>
    <xf numFmtId="0" fontId="98" fillId="0" borderId="0"/>
    <xf numFmtId="0" fontId="98" fillId="0" borderId="0"/>
    <xf numFmtId="175" fontId="98" fillId="0" borderId="0" applyFont="0" applyFill="0" applyBorder="0" applyAlignment="0" applyProtection="0"/>
    <xf numFmtId="0" fontId="98" fillId="0" borderId="0"/>
    <xf numFmtId="175" fontId="98" fillId="0" borderId="0" applyFont="0" applyFill="0" applyBorder="0" applyAlignment="0" applyProtection="0"/>
    <xf numFmtId="0" fontId="98" fillId="0" borderId="0"/>
    <xf numFmtId="175" fontId="98" fillId="0" borderId="0" applyFont="0" applyFill="0" applyBorder="0" applyAlignment="0" applyProtection="0"/>
    <xf numFmtId="0" fontId="98" fillId="0" borderId="0"/>
    <xf numFmtId="1" fontId="217" fillId="0" borderId="63" applyFill="0" applyProtection="0">
      <alignment horizontal="right"/>
    </xf>
    <xf numFmtId="1" fontId="217" fillId="0" borderId="63" applyFill="0" applyProtection="0">
      <alignment horizontal="right"/>
    </xf>
    <xf numFmtId="0" fontId="215" fillId="0" borderId="70"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205" fillId="0" borderId="65" applyNumberFormat="0" applyFill="0" applyProtection="0">
      <alignment horizontal="right"/>
    </xf>
    <xf numFmtId="0" fontId="198" fillId="57" borderId="64" applyNumberFormat="0" applyAlignment="0" applyProtection="0"/>
    <xf numFmtId="0" fontId="178" fillId="6" borderId="67" applyNumberFormat="0" applyAlignment="0" applyProtection="0"/>
    <xf numFmtId="0" fontId="141" fillId="55" borderId="66" applyNumberFormat="0" applyFont="0" applyAlignment="0" applyProtection="0"/>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4" fillId="55" borderId="66" applyNumberFormat="0" applyFont="0" applyAlignment="0" applyProtection="0"/>
    <xf numFmtId="0" fontId="4" fillId="110" borderId="66" applyNumberFormat="0" applyFont="0" applyAlignment="0" applyProtection="0"/>
    <xf numFmtId="0" fontId="7" fillId="0" borderId="0"/>
    <xf numFmtId="0" fontId="4" fillId="0" borderId="0"/>
    <xf numFmtId="0" fontId="4" fillId="0" borderId="0"/>
    <xf numFmtId="0" fontId="189" fillId="66" borderId="63" applyFont="0" applyBorder="0"/>
    <xf numFmtId="0" fontId="178" fillId="6" borderId="67" applyNumberFormat="0" applyAlignment="0" applyProtection="0"/>
    <xf numFmtId="0" fontId="4" fillId="110" borderId="66" applyNumberFormat="0" applyFont="0" applyAlignment="0" applyProtection="0"/>
    <xf numFmtId="0" fontId="4" fillId="110" borderId="66" applyNumberFormat="0" applyFont="0" applyAlignment="0" applyProtection="0"/>
    <xf numFmtId="0" fontId="114" fillId="53" borderId="64" applyNumberFormat="0" applyAlignment="0" applyProtection="0"/>
    <xf numFmtId="0" fontId="6" fillId="0" borderId="63">
      <alignment horizontal="left" vertical="center"/>
    </xf>
    <xf numFmtId="0" fontId="159" fillId="0" borderId="66" applyNumberFormat="0" applyFont="0" applyFill="0" applyAlignment="0" applyProtection="0"/>
    <xf numFmtId="205" fontId="14" fillId="104" borderId="65" applyNumberFormat="0" applyFont="0" applyBorder="0" applyAlignment="0" applyProtection="0">
      <alignment horizontal="right"/>
    </xf>
    <xf numFmtId="205" fontId="14" fillId="104" borderId="65" applyNumberFormat="0" applyFont="0" applyBorder="0" applyAlignment="0" applyProtection="0">
      <alignment horizontal="right"/>
    </xf>
    <xf numFmtId="0" fontId="114" fillId="50" borderId="64" applyNumberFormat="0" applyAlignment="0" applyProtection="0"/>
    <xf numFmtId="0" fontId="112" fillId="6" borderId="64" applyNumberFormat="0" applyAlignment="0" applyProtection="0"/>
    <xf numFmtId="0" fontId="112" fillId="57" borderId="64" applyNumberFormat="0" applyAlignment="0" applyProtection="0"/>
    <xf numFmtId="0" fontId="114" fillId="50" borderId="64" applyNumberFormat="0" applyAlignment="0" applyProtection="0"/>
    <xf numFmtId="0" fontId="112" fillId="74" borderId="64" applyNumberFormat="0" applyAlignment="0" applyProtection="0"/>
    <xf numFmtId="187" fontId="107" fillId="100" borderId="63" applyFont="0">
      <alignment horizontal="right"/>
    </xf>
    <xf numFmtId="187" fontId="107" fillId="100" borderId="63" applyFont="0">
      <alignment horizontal="right"/>
    </xf>
    <xf numFmtId="43" fontId="4" fillId="0" borderId="0" applyFont="0" applyFill="0" applyBorder="0" applyAlignment="0" applyProtection="0"/>
    <xf numFmtId="43" fontId="133" fillId="0" borderId="0" applyFont="0" applyFill="0" applyBorder="0" applyAlignment="0" applyProtection="0"/>
    <xf numFmtId="175" fontId="135" fillId="0" borderId="0" applyFont="0" applyFill="0" applyBorder="0" applyAlignment="0" applyProtection="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4" fillId="0" borderId="0"/>
    <xf numFmtId="0" fontId="99" fillId="0" borderId="0"/>
    <xf numFmtId="0" fontId="4" fillId="0" borderId="0"/>
    <xf numFmtId="0" fontId="99" fillId="0" borderId="0"/>
    <xf numFmtId="9" fontId="4" fillId="0" borderId="0" applyFont="0" applyFill="0" applyBorder="0" applyAlignment="0" applyProtection="0"/>
    <xf numFmtId="9" fontId="197" fillId="0" borderId="0" applyFont="0" applyFill="0" applyBorder="0" applyAlignment="0" applyProtection="0"/>
    <xf numFmtId="9" fontId="13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 fillId="0" borderId="0"/>
    <xf numFmtId="9" fontId="14" fillId="0" borderId="0" applyFont="0" applyFill="0" applyBorder="0" applyAlignment="0" applyProtection="0"/>
    <xf numFmtId="9" fontId="98" fillId="0" borderId="0" applyFont="0" applyFill="0" applyBorder="0" applyAlignment="0" applyProtection="0"/>
    <xf numFmtId="0" fontId="14" fillId="0" borderId="0"/>
    <xf numFmtId="0" fontId="98" fillId="0" borderId="0"/>
    <xf numFmtId="43" fontId="14" fillId="0" borderId="0" applyFont="0" applyFill="0" applyBorder="0" applyAlignment="0" applyProtection="0"/>
    <xf numFmtId="43"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8" fillId="0" borderId="0" applyFont="0" applyFill="0" applyBorder="0" applyAlignment="0" applyProtection="0"/>
    <xf numFmtId="0" fontId="1" fillId="0" borderId="0"/>
    <xf numFmtId="0" fontId="98" fillId="0" borderId="0"/>
    <xf numFmtId="0" fontId="1" fillId="0" borderId="0"/>
    <xf numFmtId="0" fontId="1" fillId="0" borderId="0"/>
    <xf numFmtId="9" fontId="136" fillId="0" borderId="0" applyFont="0" applyFill="0" applyBorder="0" applyAlignment="0" applyProtection="0"/>
    <xf numFmtId="0" fontId="1" fillId="0" borderId="0"/>
    <xf numFmtId="0" fontId="1" fillId="0" borderId="0"/>
    <xf numFmtId="0" fontId="1" fillId="0" borderId="0"/>
    <xf numFmtId="0" fontId="136" fillId="0" borderId="0"/>
    <xf numFmtId="0" fontId="98" fillId="0" borderId="0"/>
    <xf numFmtId="9" fontId="98" fillId="0" borderId="0" applyFont="0" applyFill="0" applyBorder="0" applyAlignment="0" applyProtection="0"/>
    <xf numFmtId="0" fontId="136" fillId="0" borderId="0"/>
    <xf numFmtId="175"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9" fontId="1" fillId="0" borderId="0" applyFont="0" applyFill="0" applyBorder="0" applyAlignment="0" applyProtection="0"/>
    <xf numFmtId="0" fontId="98" fillId="0" borderId="0"/>
    <xf numFmtId="0" fontId="4" fillId="0" borderId="0" applyNumberFormat="0" applyFont="0" applyFill="0" applyBorder="0" applyAlignment="0" applyProtection="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9" fontId="98" fillId="0" borderId="0" applyFont="0" applyFill="0" applyBorder="0" applyAlignment="0" applyProtection="0"/>
    <xf numFmtId="175" fontId="98" fillId="0" borderId="0" applyFont="0" applyFill="0" applyBorder="0" applyAlignment="0" applyProtection="0"/>
    <xf numFmtId="0" fontId="98" fillId="0" borderId="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0" fontId="98" fillId="0" borderId="0"/>
    <xf numFmtId="9" fontId="98" fillId="0" borderId="0" applyFont="0" applyFill="0" applyBorder="0" applyAlignment="0" applyProtection="0"/>
    <xf numFmtId="175" fontId="98" fillId="0" borderId="0" applyFont="0" applyFill="0" applyBorder="0" applyAlignment="0" applyProtection="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9" fontId="98" fillId="0" borderId="0" applyFont="0" applyFill="0" applyBorder="0" applyAlignment="0" applyProtection="0"/>
    <xf numFmtId="175" fontId="98" fillId="0" borderId="0" applyFont="0" applyFill="0" applyBorder="0" applyAlignment="0" applyProtection="0"/>
    <xf numFmtId="0" fontId="98" fillId="0" borderId="0"/>
    <xf numFmtId="0" fontId="98" fillId="0" borderId="0"/>
    <xf numFmtId="9" fontId="98" fillId="0" borderId="0" applyFont="0" applyFill="0" applyBorder="0" applyAlignment="0" applyProtection="0"/>
    <xf numFmtId="175" fontId="98" fillId="0" borderId="0" applyFont="0" applyFill="0" applyBorder="0" applyAlignment="0" applyProtection="0"/>
    <xf numFmtId="0" fontId="247" fillId="0" borderId="0" applyNumberFormat="0" applyBorder="0" applyAlignment="0"/>
    <xf numFmtId="0" fontId="98" fillId="0" borderId="0"/>
    <xf numFmtId="175" fontId="98" fillId="0" borderId="0" applyFont="0" applyFill="0" applyBorder="0" applyAlignment="0" applyProtection="0"/>
    <xf numFmtId="0" fontId="136" fillId="0" borderId="0"/>
    <xf numFmtId="175" fontId="136" fillId="0" borderId="0" applyFont="0" applyFill="0" applyBorder="0" applyAlignment="0" applyProtection="0"/>
    <xf numFmtId="0" fontId="136" fillId="0" borderId="0"/>
    <xf numFmtId="0" fontId="14" fillId="0" borderId="0"/>
    <xf numFmtId="0" fontId="14" fillId="0" borderId="0"/>
    <xf numFmtId="0" fontId="14" fillId="0" borderId="0"/>
    <xf numFmtId="0" fontId="14" fillId="0" borderId="0"/>
    <xf numFmtId="175" fontId="136" fillId="0" borderId="0" applyFont="0" applyFill="0" applyBorder="0" applyAlignment="0" applyProtection="0"/>
    <xf numFmtId="0" fontId="136" fillId="0" borderId="0"/>
    <xf numFmtId="0" fontId="248" fillId="0" borderId="0" applyNumberFormat="0" applyFill="0" applyBorder="0" applyAlignment="0" applyProtection="0"/>
    <xf numFmtId="175" fontId="136" fillId="0" borderId="0" applyFont="0" applyFill="0" applyBorder="0" applyAlignment="0" applyProtection="0"/>
    <xf numFmtId="0" fontId="136" fillId="0" borderId="0"/>
    <xf numFmtId="0" fontId="248" fillId="0" borderId="0" applyNumberFormat="0" applyFill="0" applyBorder="0" applyAlignment="0" applyProtection="0"/>
    <xf numFmtId="0" fontId="14" fillId="0" borderId="0"/>
    <xf numFmtId="175" fontId="136" fillId="0" borderId="0" applyFont="0" applyFill="0" applyBorder="0" applyAlignment="0" applyProtection="0"/>
    <xf numFmtId="0" fontId="136" fillId="0" borderId="0"/>
    <xf numFmtId="0" fontId="248" fillId="0" borderId="0" applyNumberFormat="0" applyFill="0" applyBorder="0" applyAlignment="0" applyProtection="0"/>
    <xf numFmtId="0" fontId="14" fillId="0" borderId="0"/>
    <xf numFmtId="175" fontId="136" fillId="0" borderId="0" applyFont="0" applyFill="0" applyBorder="0" applyAlignment="0" applyProtection="0"/>
    <xf numFmtId="0" fontId="136" fillId="0" borderId="0"/>
    <xf numFmtId="0" fontId="248" fillId="0" borderId="0" applyNumberFormat="0" applyFill="0" applyBorder="0" applyAlignment="0" applyProtection="0"/>
    <xf numFmtId="0" fontId="14" fillId="0" borderId="0"/>
    <xf numFmtId="175" fontId="136" fillId="0" borderId="0" applyFont="0" applyFill="0" applyBorder="0" applyAlignment="0" applyProtection="0"/>
    <xf numFmtId="0" fontId="136" fillId="0" borderId="0"/>
    <xf numFmtId="0" fontId="248" fillId="0" borderId="0" applyNumberFormat="0" applyFill="0" applyBorder="0" applyAlignment="0" applyProtection="0"/>
    <xf numFmtId="0" fontId="14" fillId="0" borderId="0"/>
    <xf numFmtId="0" fontId="248" fillId="0" borderId="0" applyNumberFormat="0" applyFill="0" applyBorder="0" applyAlignment="0" applyProtection="0"/>
    <xf numFmtId="175" fontId="136" fillId="0" borderId="0" applyFont="0" applyFill="0" applyBorder="0" applyAlignment="0" applyProtection="0"/>
    <xf numFmtId="0" fontId="136" fillId="0" borderId="0"/>
    <xf numFmtId="175" fontId="136" fillId="0" borderId="0" applyFont="0" applyFill="0" applyBorder="0" applyAlignment="0" applyProtection="0"/>
    <xf numFmtId="0" fontId="14" fillId="0" borderId="0"/>
    <xf numFmtId="0" fontId="136" fillId="0" borderId="0"/>
    <xf numFmtId="175" fontId="136" fillId="0" borderId="0" applyFont="0" applyFill="0" applyBorder="0" applyAlignment="0" applyProtection="0"/>
    <xf numFmtId="0" fontId="14" fillId="0" borderId="0"/>
    <xf numFmtId="175" fontId="136" fillId="0" borderId="0" applyFont="0" applyFill="0" applyBorder="0" applyAlignment="0" applyProtection="0"/>
    <xf numFmtId="0" fontId="1" fillId="0" borderId="0"/>
    <xf numFmtId="175" fontId="1" fillId="0" borderId="0" applyFont="0" applyFill="0" applyBorder="0" applyAlignment="0" applyProtection="0"/>
    <xf numFmtId="0" fontId="136" fillId="0" borderId="0"/>
    <xf numFmtId="0" fontId="98" fillId="0" borderId="0"/>
    <xf numFmtId="0" fontId="98" fillId="0" borderId="0"/>
    <xf numFmtId="0" fontId="1" fillId="0" borderId="0"/>
    <xf numFmtId="9" fontId="1" fillId="0" borderId="0" applyFont="0" applyFill="0" applyBorder="0" applyAlignment="0" applyProtection="0"/>
    <xf numFmtId="175" fontId="1" fillId="0" borderId="0" applyFont="0" applyFill="0" applyBorder="0" applyAlignment="0" applyProtection="0"/>
    <xf numFmtId="9" fontId="1" fillId="0" borderId="0" applyFont="0" applyFill="0" applyBorder="0" applyAlignment="0" applyProtection="0"/>
    <xf numFmtId="0" fontId="98" fillId="0" borderId="0"/>
    <xf numFmtId="0" fontId="98" fillId="0" borderId="0"/>
    <xf numFmtId="0" fontId="98" fillId="0" borderId="0"/>
    <xf numFmtId="0" fontId="98" fillId="0" borderId="0"/>
    <xf numFmtId="0" fontId="136" fillId="0" borderId="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90" fillId="25" borderId="0" applyNumberFormat="0" applyBorder="0" applyAlignment="0" applyProtection="0"/>
    <xf numFmtId="0" fontId="90" fillId="29" borderId="0" applyNumberFormat="0" applyBorder="0" applyAlignment="0" applyProtection="0"/>
    <xf numFmtId="0" fontId="90" fillId="33" borderId="0" applyNumberFormat="0" applyBorder="0" applyAlignment="0" applyProtection="0"/>
    <xf numFmtId="0" fontId="90" fillId="37" borderId="0" applyNumberFormat="0" applyBorder="0" applyAlignment="0" applyProtection="0"/>
    <xf numFmtId="0" fontId="90" fillId="41" borderId="0" applyNumberFormat="0" applyBorder="0" applyAlignment="0" applyProtection="0"/>
    <xf numFmtId="0" fontId="90" fillId="45" borderId="0" applyNumberFormat="0" applyBorder="0" applyAlignment="0" applyProtection="0"/>
    <xf numFmtId="0" fontId="85" fillId="19" borderId="19" applyNumberFormat="0" applyAlignment="0" applyProtection="0"/>
    <xf numFmtId="0" fontId="82" fillId="16" borderId="0" applyNumberFormat="0" applyBorder="0" applyAlignment="0" applyProtection="0"/>
    <xf numFmtId="0" fontId="89" fillId="0" borderId="0" applyNumberFormat="0" applyFill="0" applyBorder="0" applyAlignment="0" applyProtection="0"/>
    <xf numFmtId="0" fontId="81" fillId="15" borderId="0" applyNumberFormat="0" applyBorder="0" applyAlignment="0" applyProtection="0"/>
    <xf numFmtId="0" fontId="83" fillId="18" borderId="19" applyNumberFormat="0" applyAlignment="0" applyProtection="0"/>
    <xf numFmtId="0" fontId="86" fillId="0" borderId="21" applyNumberFormat="0" applyFill="0" applyAlignment="0" applyProtection="0"/>
    <xf numFmtId="0" fontId="87" fillId="20" borderId="22" applyNumberFormat="0" applyAlignment="0" applyProtection="0"/>
    <xf numFmtId="0" fontId="1" fillId="21" borderId="23" applyNumberFormat="0" applyFont="0" applyAlignment="0" applyProtection="0"/>
    <xf numFmtId="0" fontId="92" fillId="17" borderId="0" applyNumberFormat="0" applyBorder="0" applyAlignment="0" applyProtection="0"/>
    <xf numFmtId="0" fontId="78" fillId="0" borderId="16" applyNumberFormat="0" applyFill="0" applyAlignment="0" applyProtection="0"/>
    <xf numFmtId="0" fontId="79" fillId="0" borderId="17" applyNumberFormat="0" applyFill="0" applyAlignment="0" applyProtection="0"/>
    <xf numFmtId="0" fontId="80" fillId="0" borderId="18" applyNumberFormat="0" applyFill="0" applyAlignment="0" applyProtection="0"/>
    <xf numFmtId="0" fontId="80" fillId="0" borderId="0" applyNumberFormat="0" applyFill="0" applyBorder="0" applyAlignment="0" applyProtection="0"/>
    <xf numFmtId="0" fontId="91" fillId="0" borderId="0" applyNumberFormat="0" applyFill="0" applyBorder="0" applyAlignment="0" applyProtection="0"/>
    <xf numFmtId="0" fontId="2" fillId="0" borderId="24" applyNumberFormat="0" applyFill="0" applyAlignment="0" applyProtection="0"/>
    <xf numFmtId="0" fontId="84" fillId="19" borderId="20" applyNumberFormat="0" applyAlignment="0" applyProtection="0"/>
    <xf numFmtId="0" fontId="90" fillId="22" borderId="0" applyNumberFormat="0" applyBorder="0" applyAlignment="0" applyProtection="0"/>
    <xf numFmtId="0" fontId="90" fillId="26" borderId="0" applyNumberFormat="0" applyBorder="0" applyAlignment="0" applyProtection="0"/>
    <xf numFmtId="0" fontId="90" fillId="30" borderId="0" applyNumberFormat="0" applyBorder="0" applyAlignment="0" applyProtection="0"/>
    <xf numFmtId="0" fontId="90" fillId="34" borderId="0" applyNumberFormat="0" applyBorder="0" applyAlignment="0" applyProtection="0"/>
    <xf numFmtId="0" fontId="90" fillId="38" borderId="0" applyNumberFormat="0" applyBorder="0" applyAlignment="0" applyProtection="0"/>
    <xf numFmtId="0" fontId="90" fillId="42" borderId="0" applyNumberFormat="0" applyBorder="0" applyAlignment="0" applyProtection="0"/>
    <xf numFmtId="0" fontId="88" fillId="0" borderId="0" applyNumberFormat="0" applyFill="0" applyBorder="0" applyAlignment="0" applyProtection="0"/>
    <xf numFmtId="175" fontId="98" fillId="0" borderId="0" applyFont="0" applyFill="0" applyBorder="0" applyAlignment="0" applyProtection="0"/>
    <xf numFmtId="9" fontId="98" fillId="0" borderId="0" applyFont="0" applyFill="0" applyBorder="0" applyAlignment="0" applyProtection="0"/>
    <xf numFmtId="0" fontId="136" fillId="0" borderId="0"/>
    <xf numFmtId="0" fontId="136" fillId="0" borderId="0"/>
    <xf numFmtId="0" fontId="1" fillId="32" borderId="0" applyNumberFormat="0" applyBorder="0" applyAlignment="0" applyProtection="0"/>
    <xf numFmtId="43" fontId="98" fillId="0" borderId="0" applyFont="0" applyFill="0" applyBorder="0" applyAlignment="0" applyProtection="0"/>
    <xf numFmtId="0" fontId="136" fillId="0" borderId="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98" fillId="0" borderId="0" applyFont="0" applyFill="0" applyBorder="0" applyAlignment="0" applyProtection="0"/>
    <xf numFmtId="0" fontId="248" fillId="0" borderId="0" applyNumberFormat="0" applyFill="0" applyBorder="0" applyAlignment="0" applyProtection="0"/>
    <xf numFmtId="43" fontId="98" fillId="0" borderId="0" applyFont="0" applyFill="0" applyBorder="0" applyAlignment="0" applyProtection="0"/>
    <xf numFmtId="0" fontId="1" fillId="43" borderId="0" applyNumberFormat="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98" fillId="0" borderId="0"/>
    <xf numFmtId="43" fontId="98" fillId="0" borderId="0" applyFont="0" applyFill="0" applyBorder="0" applyAlignment="0" applyProtection="0"/>
    <xf numFmtId="0" fontId="247" fillId="0" borderId="0" applyNumberFormat="0" applyBorder="0" applyAlignment="0"/>
    <xf numFmtId="9" fontId="247" fillId="0" borderId="0" applyFont="0" applyFill="0" applyBorder="0" applyAlignment="0" applyProtection="0"/>
    <xf numFmtId="0" fontId="1" fillId="0" borderId="0"/>
    <xf numFmtId="0" fontId="1" fillId="36" borderId="0" applyNumberFormat="0" applyBorder="0" applyAlignment="0" applyProtection="0"/>
    <xf numFmtId="0" fontId="98" fillId="0" borderId="0"/>
    <xf numFmtId="9" fontId="98" fillId="0" borderId="0" applyFont="0" applyFill="0" applyBorder="0" applyAlignment="0" applyProtection="0"/>
    <xf numFmtId="43" fontId="98" fillId="0" borderId="0" applyFont="0" applyFill="0" applyBorder="0" applyAlignment="0" applyProtection="0"/>
    <xf numFmtId="0" fontId="98" fillId="0" borderId="0"/>
    <xf numFmtId="9" fontId="98" fillId="0" borderId="0" applyFont="0" applyFill="0" applyBorder="0" applyAlignment="0" applyProtection="0"/>
    <xf numFmtId="43" fontId="98" fillId="0" borderId="0" applyFont="0" applyFill="0" applyBorder="0" applyAlignment="0" applyProtection="0"/>
    <xf numFmtId="0" fontId="98" fillId="0" borderId="0"/>
    <xf numFmtId="9" fontId="98" fillId="0" borderId="0" applyFont="0" applyFill="0" applyBorder="0" applyAlignment="0" applyProtection="0"/>
    <xf numFmtId="43" fontId="98" fillId="0" borderId="0" applyFont="0" applyFill="0" applyBorder="0" applyAlignment="0" applyProtection="0"/>
    <xf numFmtId="0" fontId="98" fillId="0" borderId="0"/>
    <xf numFmtId="9" fontId="98" fillId="0" borderId="0" applyFont="0" applyFill="0" applyBorder="0" applyAlignment="0" applyProtection="0"/>
    <xf numFmtId="43" fontId="98" fillId="0" borderId="0" applyFont="0" applyFill="0" applyBorder="0" applyAlignment="0" applyProtection="0"/>
    <xf numFmtId="0" fontId="98" fillId="0" borderId="0"/>
    <xf numFmtId="9"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98" fillId="0" borderId="0"/>
    <xf numFmtId="43" fontId="98" fillId="0" borderId="0" applyFont="0" applyFill="0" applyBorder="0" applyAlignment="0" applyProtection="0"/>
    <xf numFmtId="0" fontId="98" fillId="0" borderId="0"/>
    <xf numFmtId="43" fontId="98" fillId="0" borderId="0" applyFont="0" applyFill="0" applyBorder="0" applyAlignment="0" applyProtection="0"/>
    <xf numFmtId="0" fontId="98" fillId="0" borderId="0"/>
    <xf numFmtId="0" fontId="1" fillId="27" borderId="0" applyNumberFormat="0" applyBorder="0" applyAlignment="0" applyProtection="0"/>
    <xf numFmtId="43" fontId="98" fillId="0" borderId="0" applyFont="0" applyFill="0" applyBorder="0" applyAlignment="0" applyProtection="0"/>
    <xf numFmtId="0" fontId="98" fillId="0" borderId="0"/>
    <xf numFmtId="43" fontId="98" fillId="0" borderId="0" applyFont="0" applyFill="0" applyBorder="0" applyAlignment="0" applyProtection="0"/>
    <xf numFmtId="0" fontId="98" fillId="0" borderId="0"/>
    <xf numFmtId="9"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98" fillId="0" borderId="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98" fillId="0" borderId="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98" fillId="0" borderId="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98" fillId="0" borderId="0"/>
    <xf numFmtId="0" fontId="1" fillId="39" borderId="0" applyNumberFormat="0" applyBorder="0" applyAlignment="0" applyProtection="0"/>
    <xf numFmtId="43" fontId="98" fillId="0" borderId="0" applyFont="0" applyFill="0" applyBorder="0" applyAlignment="0" applyProtection="0"/>
    <xf numFmtId="43" fontId="98" fillId="0" borderId="0" applyFont="0" applyFill="0" applyBorder="0" applyAlignment="0" applyProtection="0"/>
    <xf numFmtId="0" fontId="98" fillId="0" borderId="0"/>
    <xf numFmtId="43" fontId="98" fillId="0" borderId="0" applyFont="0" applyFill="0" applyBorder="0" applyAlignment="0" applyProtection="0"/>
    <xf numFmtId="0" fontId="248" fillId="0" borderId="0" applyNumberFormat="0" applyFill="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98" fillId="0" borderId="0"/>
    <xf numFmtId="0" fontId="136" fillId="0" borderId="0"/>
    <xf numFmtId="0" fontId="1" fillId="31" borderId="0" applyNumberFormat="0" applyBorder="0" applyAlignment="0" applyProtection="0"/>
    <xf numFmtId="0" fontId="136" fillId="0" borderId="0"/>
    <xf numFmtId="0" fontId="1" fillId="44" borderId="0" applyNumberFormat="0" applyBorder="0" applyAlignment="0" applyProtection="0"/>
    <xf numFmtId="0" fontId="1" fillId="28" borderId="0" applyNumberFormat="0" applyBorder="0" applyAlignment="0" applyProtection="0"/>
    <xf numFmtId="0" fontId="98" fillId="0" borderId="0"/>
    <xf numFmtId="0" fontId="1" fillId="40"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98" fillId="0" borderId="0"/>
    <xf numFmtId="0" fontId="1" fillId="23" borderId="0" applyNumberFormat="0" applyBorder="0" applyAlignment="0" applyProtection="0"/>
    <xf numFmtId="0" fontId="248" fillId="0" borderId="0" applyNumberFormat="0" applyFill="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21" borderId="23" applyNumberFormat="0" applyFont="0" applyAlignment="0" applyProtection="0"/>
    <xf numFmtId="0" fontId="136" fillId="0" borderId="0"/>
    <xf numFmtId="0" fontId="13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205" fillId="0" borderId="65" applyNumberFormat="0" applyFill="0" applyProtection="0">
      <alignment horizontal="right"/>
    </xf>
    <xf numFmtId="0" fontId="1" fillId="0" borderId="0"/>
    <xf numFmtId="175" fontId="1" fillId="0" borderId="0" applyFont="0" applyFill="0" applyBorder="0" applyAlignment="0" applyProtection="0"/>
    <xf numFmtId="9" fontId="1" fillId="0" borderId="0" applyFont="0" applyFill="0" applyBorder="0" applyAlignment="0" applyProtection="0"/>
    <xf numFmtId="0" fontId="181" fillId="0" borderId="82" applyNumberFormat="0" applyFill="0" applyBorder="0">
      <alignment horizontal="center"/>
    </xf>
    <xf numFmtId="0" fontId="136" fillId="0" borderId="0"/>
    <xf numFmtId="0" fontId="98" fillId="0" borderId="0"/>
    <xf numFmtId="0" fontId="98" fillId="0" borderId="0"/>
    <xf numFmtId="43" fontId="98" fillId="0" borderId="0" applyFont="0" applyFill="0" applyBorder="0" applyAlignment="0" applyProtection="0"/>
    <xf numFmtId="0" fontId="98" fillId="0" borderId="0"/>
    <xf numFmtId="0" fontId="98" fillId="0" borderId="0"/>
    <xf numFmtId="0" fontId="98" fillId="0" borderId="0"/>
    <xf numFmtId="0" fontId="98" fillId="0" borderId="0"/>
    <xf numFmtId="0" fontId="98" fillId="0" borderId="0"/>
    <xf numFmtId="9" fontId="98" fillId="0" borderId="0" applyFont="0" applyFill="0" applyBorder="0" applyAlignment="0" applyProtection="0"/>
    <xf numFmtId="0" fontId="98" fillId="0" borderId="0"/>
    <xf numFmtId="0" fontId="98" fillId="0" borderId="0"/>
    <xf numFmtId="0" fontId="136" fillId="0" borderId="0"/>
    <xf numFmtId="0" fontId="136" fillId="0" borderId="0"/>
    <xf numFmtId="0" fontId="98" fillId="0" borderId="0"/>
    <xf numFmtId="0" fontId="98" fillId="0" borderId="0"/>
    <xf numFmtId="0" fontId="98" fillId="0" borderId="0"/>
    <xf numFmtId="175" fontId="98" fillId="0" borderId="0" applyFont="0" applyFill="0" applyBorder="0" applyAlignment="0" applyProtection="0"/>
    <xf numFmtId="0" fontId="98" fillId="0" borderId="0"/>
    <xf numFmtId="0" fontId="98" fillId="0" borderId="0"/>
    <xf numFmtId="0" fontId="98" fillId="0" borderId="0"/>
    <xf numFmtId="0" fontId="215" fillId="0" borderId="70" applyNumberFormat="0" applyFill="0" applyAlignment="0" applyProtection="0"/>
    <xf numFmtId="0" fontId="178" fillId="74" borderId="67" applyNumberFormat="0" applyAlignment="0" applyProtection="0"/>
    <xf numFmtId="0" fontId="215" fillId="0" borderId="69"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112" fillId="6" borderId="64" applyNumberFormat="0" applyAlignment="0" applyProtection="0"/>
    <xf numFmtId="0" fontId="205" fillId="0" borderId="65" applyNumberFormat="0" applyFill="0" applyProtection="0">
      <alignment horizontal="right"/>
    </xf>
    <xf numFmtId="0" fontId="206" fillId="0" borderId="68" applyNumberFormat="0" applyFill="0" applyAlignment="0" applyProtection="0"/>
    <xf numFmtId="0" fontId="182" fillId="0" borderId="60" applyNumberFormat="0" applyFill="0" applyBorder="0">
      <alignment horizontal="left"/>
    </xf>
    <xf numFmtId="0" fontId="181" fillId="0" borderId="60" applyNumberFormat="0" applyFill="0" applyBorder="0">
      <alignment horizontal="center"/>
    </xf>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100" fillId="55" borderId="66" applyNumberFormat="0" applyFont="0" applyAlignment="0" applyProtection="0"/>
    <xf numFmtId="0" fontId="4" fillId="110" borderId="66" applyNumberFormat="0" applyFont="0" applyAlignment="0" applyProtection="0"/>
    <xf numFmtId="0" fontId="4" fillId="55" borderId="66" applyNumberFormat="0" applyFont="0" applyAlignment="0" applyProtection="0"/>
    <xf numFmtId="0" fontId="176" fillId="57" borderId="67" applyNumberFormat="0" applyAlignment="0" applyProtection="0"/>
    <xf numFmtId="0" fontId="177" fillId="72" borderId="64" applyNumberFormat="0" applyAlignment="0" applyProtection="0"/>
    <xf numFmtId="0" fontId="114" fillId="53" borderId="64" applyNumberFormat="0" applyAlignment="0" applyProtection="0"/>
    <xf numFmtId="3" fontId="4" fillId="109" borderId="60" applyFont="0">
      <alignment horizontal="right" vertical="center"/>
      <protection locked="0"/>
    </xf>
    <xf numFmtId="187" fontId="107" fillId="100" borderId="63" applyFont="0">
      <alignment horizontal="right"/>
    </xf>
    <xf numFmtId="187" fontId="107" fillId="100" borderId="63" applyFont="0">
      <alignment horizontal="right"/>
    </xf>
    <xf numFmtId="0" fontId="112" fillId="74" borderId="64" applyNumberFormat="0" applyAlignment="0" applyProtection="0"/>
    <xf numFmtId="0" fontId="114" fillId="50" borderId="64" applyNumberFormat="0" applyAlignment="0" applyProtection="0"/>
    <xf numFmtId="3" fontId="4" fillId="50" borderId="60" applyFont="0" applyProtection="0">
      <alignment horizontal="right" vertical="center"/>
    </xf>
    <xf numFmtId="0" fontId="112" fillId="57" borderId="64" applyNumberFormat="0" applyAlignment="0" applyProtection="0"/>
    <xf numFmtId="0" fontId="112" fillId="6" borderId="64" applyNumberFormat="0" applyAlignment="0" applyProtection="0"/>
    <xf numFmtId="3" fontId="14" fillId="0" borderId="60" applyBorder="0">
      <alignment horizontal="right" vertical="center" indent="1"/>
      <protection locked="0"/>
    </xf>
    <xf numFmtId="0" fontId="154" fillId="6" borderId="60">
      <alignment vertical="center"/>
    </xf>
    <xf numFmtId="0" fontId="153" fillId="106" borderId="60">
      <alignment horizontal="center" vertical="center" wrapText="1"/>
    </xf>
    <xf numFmtId="0" fontId="153" fillId="96" borderId="60">
      <alignment horizontal="center" vertical="center" wrapText="1"/>
    </xf>
    <xf numFmtId="3" fontId="14" fillId="4" borderId="60">
      <alignment horizontal="right" vertical="center" indent="1"/>
    </xf>
    <xf numFmtId="0" fontId="114" fillId="50" borderId="64" applyNumberFormat="0" applyAlignment="0" applyProtection="0"/>
    <xf numFmtId="205" fontId="14" fillId="104" borderId="65" applyNumberFormat="0" applyFont="0" applyBorder="0" applyAlignment="0" applyProtection="0">
      <alignment horizontal="right"/>
    </xf>
    <xf numFmtId="205" fontId="14" fillId="104" borderId="65" applyNumberFormat="0" applyFont="0" applyBorder="0" applyAlignment="0" applyProtection="0">
      <alignment horizontal="right"/>
    </xf>
    <xf numFmtId="0" fontId="159" fillId="0" borderId="66" applyNumberFormat="0" applyFont="0" applyFill="0" applyAlignment="0" applyProtection="0"/>
    <xf numFmtId="0" fontId="6" fillId="0" borderId="63">
      <alignment horizontal="left" vertical="center"/>
    </xf>
    <xf numFmtId="0" fontId="125" fillId="60" borderId="61" applyBorder="0"/>
    <xf numFmtId="0" fontId="4" fillId="50" borderId="62" applyNumberFormat="0" applyFont="0" applyBorder="0" applyProtection="0">
      <alignment horizontal="left" vertical="center"/>
    </xf>
    <xf numFmtId="0" fontId="114" fillId="53" borderId="64" applyNumberFormat="0" applyAlignment="0" applyProtection="0"/>
    <xf numFmtId="0" fontId="114" fillId="53" borderId="64" applyNumberFormat="0" applyAlignment="0" applyProtection="0"/>
    <xf numFmtId="0" fontId="176" fillId="57" borderId="67" applyNumberFormat="0" applyAlignment="0" applyProtection="0"/>
    <xf numFmtId="0" fontId="177" fillId="72" borderId="64" applyNumberFormat="0" applyAlignment="0" applyProtection="0"/>
    <xf numFmtId="0" fontId="4" fillId="110" borderId="66" applyNumberFormat="0" applyFont="0" applyAlignment="0" applyProtection="0"/>
    <xf numFmtId="0" fontId="178" fillId="6" borderId="67" applyNumberFormat="0" applyAlignment="0" applyProtection="0"/>
    <xf numFmtId="3" fontId="14" fillId="4" borderId="60">
      <alignment horizontal="right" vertical="center" indent="1"/>
    </xf>
    <xf numFmtId="0" fontId="153" fillId="96" borderId="60">
      <alignment horizontal="center" vertical="center" wrapText="1"/>
    </xf>
    <xf numFmtId="0" fontId="153" fillId="106" borderId="60">
      <alignment horizontal="center" vertical="center" wrapText="1"/>
    </xf>
    <xf numFmtId="0" fontId="154" fillId="6" borderId="60">
      <alignment vertical="center"/>
    </xf>
    <xf numFmtId="3" fontId="14" fillId="0" borderId="60" applyBorder="0">
      <alignment horizontal="right" vertical="center" indent="1"/>
      <protection locked="0"/>
    </xf>
    <xf numFmtId="0" fontId="4" fillId="6" borderId="60" applyNumberFormat="0" applyFont="0" applyBorder="0" applyProtection="0">
      <alignment horizontal="center" vertical="center"/>
    </xf>
    <xf numFmtId="0" fontId="4" fillId="55" borderId="66" applyNumberFormat="0" applyFont="0" applyAlignment="0" applyProtection="0"/>
    <xf numFmtId="3" fontId="4" fillId="50" borderId="60" applyFont="0" applyProtection="0">
      <alignment horizontal="right" vertical="center"/>
    </xf>
    <xf numFmtId="0" fontId="189" fillId="66" borderId="63" applyFont="0" applyBorder="0"/>
    <xf numFmtId="3" fontId="4" fillId="109" borderId="60" applyFont="0">
      <alignment horizontal="right" vertical="center"/>
      <protection locked="0"/>
    </xf>
    <xf numFmtId="0" fontId="181" fillId="0" borderId="60" applyNumberFormat="0" applyFill="0" applyBorder="0">
      <alignment horizontal="center"/>
    </xf>
    <xf numFmtId="175" fontId="1" fillId="0" borderId="0" applyFont="0" applyFill="0" applyBorder="0" applyAlignment="0" applyProtection="0"/>
    <xf numFmtId="0" fontId="182" fillId="0" borderId="60" applyNumberFormat="0" applyFill="0" applyBorder="0">
      <alignment horizontal="left"/>
    </xf>
    <xf numFmtId="0" fontId="4" fillId="110" borderId="66" applyNumberFormat="0" applyFont="0" applyAlignment="0" applyProtection="0"/>
    <xf numFmtId="0" fontId="4" fillId="110" borderId="66" applyNumberFormat="0" applyFont="0" applyAlignment="0" applyProtection="0"/>
    <xf numFmtId="0" fontId="4" fillId="55" borderId="66" applyNumberFormat="0" applyFont="0" applyAlignment="0" applyProtection="0"/>
    <xf numFmtId="0" fontId="100" fillId="55" borderId="66" applyNumberFormat="0" applyFont="0" applyAlignment="0" applyProtection="0"/>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178" fillId="57" borderId="67" applyNumberFormat="0" applyAlignment="0" applyProtection="0"/>
    <xf numFmtId="0" fontId="141" fillId="55" borderId="66" applyNumberFormat="0" applyFont="0" applyAlignment="0" applyProtection="0"/>
    <xf numFmtId="0" fontId="178" fillId="6" borderId="67" applyNumberFormat="0" applyAlignment="0" applyProtection="0"/>
    <xf numFmtId="0" fontId="198" fillId="57" borderId="64" applyNumberFormat="0" applyAlignment="0" applyProtection="0"/>
    <xf numFmtId="0" fontId="1" fillId="31" borderId="0" applyNumberFormat="0" applyBorder="0" applyAlignment="0" applyProtection="0"/>
    <xf numFmtId="0" fontId="1" fillId="35"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12" fillId="6" borderId="64" applyNumberFormat="0" applyAlignment="0" applyProtection="0"/>
    <xf numFmtId="0" fontId="205" fillId="0" borderId="65" applyNumberFormat="0" applyFill="0" applyProtection="0">
      <alignment horizontal="right"/>
    </xf>
    <xf numFmtId="0" fontId="206" fillId="0" borderId="68"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215" fillId="0" borderId="69" applyNumberFormat="0" applyFill="0" applyAlignment="0" applyProtection="0"/>
    <xf numFmtId="0" fontId="215" fillId="0" borderId="70" applyNumberFormat="0" applyFill="0" applyAlignment="0" applyProtection="0"/>
    <xf numFmtId="3" fontId="4" fillId="5" borderId="60" applyFont="0">
      <alignment horizontal="right" vertical="center"/>
    </xf>
    <xf numFmtId="0" fontId="178" fillId="74" borderId="67" applyNumberFormat="0" applyAlignment="0" applyProtection="0"/>
    <xf numFmtId="0" fontId="1" fillId="0" borderId="0"/>
    <xf numFmtId="1" fontId="217" fillId="0" borderId="63" applyFill="0" applyProtection="0">
      <alignment horizontal="right"/>
    </xf>
    <xf numFmtId="1" fontId="217" fillId="0" borderId="63" applyFill="0" applyProtection="0">
      <alignment horizontal="right"/>
    </xf>
    <xf numFmtId="0" fontId="215" fillId="0" borderId="70" applyNumberFormat="0" applyFill="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205" fillId="0" borderId="52" applyNumberFormat="0" applyProtection="0">
      <alignment horizontal="right"/>
    </xf>
    <xf numFmtId="0" fontId="205" fillId="0" borderId="52" applyNumberFormat="0" applyProtection="0">
      <alignment horizontal="right"/>
    </xf>
    <xf numFmtId="0" fontId="14" fillId="0" borderId="0"/>
    <xf numFmtId="0" fontId="1" fillId="0" borderId="0"/>
    <xf numFmtId="0" fontId="98" fillId="0" borderId="0"/>
    <xf numFmtId="0" fontId="136" fillId="0" borderId="0"/>
    <xf numFmtId="0" fontId="98" fillId="0" borderId="0"/>
    <xf numFmtId="0" fontId="1" fillId="0" borderId="0"/>
    <xf numFmtId="0" fontId="215" fillId="0" borderId="69" applyNumberFormat="0" applyFill="0" applyAlignment="0" applyProtection="0"/>
    <xf numFmtId="9" fontId="1" fillId="0" borderId="0" applyFont="0" applyFill="0" applyBorder="0" applyAlignment="0" applyProtection="0"/>
    <xf numFmtId="0" fontId="1" fillId="0" borderId="0"/>
    <xf numFmtId="175" fontId="1" fillId="0" borderId="0" applyFont="0" applyFill="0" applyBorder="0" applyAlignment="0" applyProtection="0"/>
    <xf numFmtId="0" fontId="1" fillId="0" borderId="0"/>
    <xf numFmtId="9" fontId="1" fillId="0" borderId="0" applyFont="0" applyFill="0" applyBorder="0" applyAlignment="0" applyProtection="0"/>
    <xf numFmtId="175" fontId="1" fillId="0" borderId="0" applyFont="0" applyFill="0" applyBorder="0" applyAlignment="0" applyProtection="0"/>
    <xf numFmtId="9" fontId="1" fillId="0" borderId="0" applyFont="0" applyFill="0" applyBorder="0" applyAlignment="0" applyProtection="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4" fillId="6" borderId="60" applyNumberFormat="0" applyFont="0" applyBorder="0" applyProtection="0">
      <alignment horizontal="center" vertical="center"/>
    </xf>
    <xf numFmtId="0" fontId="4" fillId="110" borderId="66"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3" borderId="0" applyNumberFormat="0" applyBorder="0" applyAlignment="0" applyProtection="0"/>
    <xf numFmtId="0" fontId="1" fillId="32"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43" borderId="0" applyNumberFormat="0" applyBorder="0" applyAlignment="0" applyProtection="0"/>
    <xf numFmtId="0" fontId="1" fillId="0" borderId="0"/>
    <xf numFmtId="0" fontId="1" fillId="36" borderId="0" applyNumberFormat="0" applyBorder="0" applyAlignment="0" applyProtection="0"/>
    <xf numFmtId="0" fontId="1" fillId="27" borderId="0" applyNumberFormat="0" applyBorder="0" applyAlignment="0" applyProtection="0"/>
    <xf numFmtId="0" fontId="1" fillId="3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31" borderId="0" applyNumberFormat="0" applyBorder="0" applyAlignment="0" applyProtection="0"/>
    <xf numFmtId="0" fontId="1" fillId="27" borderId="0" applyNumberFormat="0" applyBorder="0" applyAlignment="0" applyProtection="0"/>
    <xf numFmtId="0" fontId="1" fillId="44" borderId="0" applyNumberFormat="0" applyBorder="0" applyAlignment="0" applyProtection="0"/>
    <xf numFmtId="0" fontId="1" fillId="28" borderId="0" applyNumberFormat="0" applyBorder="0" applyAlignment="0" applyProtection="0"/>
    <xf numFmtId="0" fontId="1" fillId="40"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21" borderId="23" applyNumberFormat="0" applyFont="0" applyAlignment="0" applyProtection="0"/>
    <xf numFmtId="0" fontId="1" fillId="43" borderId="0" applyNumberFormat="0" applyBorder="0" applyAlignment="0" applyProtection="0"/>
    <xf numFmtId="0" fontId="1" fillId="39" borderId="0" applyNumberFormat="0" applyBorder="0" applyAlignment="0" applyProtection="0"/>
    <xf numFmtId="3" fontId="4" fillId="5" borderId="60" applyFont="0">
      <alignment horizontal="right" vertical="center"/>
    </xf>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215" fillId="0" borderId="69" applyNumberFormat="0" applyFill="0" applyAlignment="0" applyProtection="0"/>
    <xf numFmtId="3" fontId="4" fillId="109" borderId="82" applyFont="0">
      <alignment horizontal="right" vertical="center"/>
      <protection locked="0"/>
    </xf>
    <xf numFmtId="187" fontId="107" fillId="100" borderId="85" applyFont="0">
      <alignment horizontal="right"/>
    </xf>
    <xf numFmtId="187" fontId="107" fillId="100" borderId="85" applyFont="0">
      <alignment horizontal="right"/>
    </xf>
    <xf numFmtId="0" fontId="112" fillId="74" borderId="86" applyNumberFormat="0" applyAlignment="0" applyProtection="0"/>
    <xf numFmtId="0" fontId="114" fillId="50" borderId="86" applyNumberFormat="0" applyAlignment="0" applyProtection="0"/>
    <xf numFmtId="3" fontId="4" fillId="50" borderId="82" applyFont="0" applyProtection="0">
      <alignment horizontal="right" vertical="center"/>
    </xf>
    <xf numFmtId="0" fontId="112" fillId="57" borderId="86" applyNumberFormat="0" applyAlignment="0" applyProtection="0"/>
    <xf numFmtId="0" fontId="112" fillId="6" borderId="86" applyNumberFormat="0" applyAlignment="0" applyProtection="0"/>
    <xf numFmtId="3" fontId="14" fillId="0" borderId="82" applyBorder="0">
      <alignment horizontal="right" vertical="center" indent="1"/>
      <protection locked="0"/>
    </xf>
    <xf numFmtId="0" fontId="154" fillId="6" borderId="82">
      <alignment vertical="center"/>
    </xf>
    <xf numFmtId="0" fontId="153" fillId="106" borderId="82">
      <alignment horizontal="center" vertical="center" wrapText="1"/>
    </xf>
    <xf numFmtId="0" fontId="153" fillId="96" borderId="82">
      <alignment horizontal="center" vertical="center" wrapText="1"/>
    </xf>
    <xf numFmtId="3" fontId="14" fillId="4" borderId="82">
      <alignment horizontal="right" vertical="center" indent="1"/>
    </xf>
    <xf numFmtId="187" fontId="107" fillId="100" borderId="74" applyFont="0">
      <alignment horizontal="right"/>
    </xf>
    <xf numFmtId="187" fontId="107" fillId="100" borderId="74" applyFont="0">
      <alignment horizontal="right"/>
    </xf>
    <xf numFmtId="0" fontId="112" fillId="74" borderId="75" applyNumberFormat="0" applyAlignment="0" applyProtection="0"/>
    <xf numFmtId="0" fontId="114" fillId="50" borderId="75" applyNumberFormat="0" applyAlignment="0" applyProtection="0"/>
    <xf numFmtId="0" fontId="112" fillId="57" borderId="75" applyNumberFormat="0" applyAlignment="0" applyProtection="0"/>
    <xf numFmtId="0" fontId="112" fillId="6" borderId="75" applyNumberFormat="0" applyAlignment="0" applyProtection="0"/>
    <xf numFmtId="0" fontId="125" fillId="60" borderId="72" applyBorder="0"/>
    <xf numFmtId="0" fontId="114" fillId="50" borderId="86" applyNumberFormat="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159" fillId="0" borderId="88" applyNumberFormat="0" applyFont="0" applyFill="0" applyAlignment="0" applyProtection="0"/>
    <xf numFmtId="0" fontId="6" fillId="0" borderId="85">
      <alignment horizontal="left" vertical="center"/>
    </xf>
    <xf numFmtId="0" fontId="125" fillId="60" borderId="83" applyBorder="0"/>
    <xf numFmtId="0" fontId="4" fillId="50" borderId="84" applyNumberFormat="0" applyFont="0" applyBorder="0" applyProtection="0">
      <alignment horizontal="left" vertical="center"/>
    </xf>
    <xf numFmtId="0" fontId="114" fillId="53" borderId="86" applyNumberFormat="0" applyAlignment="0" applyProtection="0"/>
    <xf numFmtId="0" fontId="114" fillId="53" borderId="86" applyNumberFormat="0" applyAlignment="0" applyProtection="0"/>
    <xf numFmtId="0" fontId="176" fillId="57" borderId="89" applyNumberFormat="0" applyAlignment="0" applyProtection="0"/>
    <xf numFmtId="0" fontId="177" fillId="72" borderId="86" applyNumberFormat="0" applyAlignment="0" applyProtection="0"/>
    <xf numFmtId="0" fontId="4" fillId="110" borderId="88" applyNumberFormat="0" applyFont="0" applyAlignment="0" applyProtection="0"/>
    <xf numFmtId="0" fontId="178" fillId="6" borderId="89" applyNumberFormat="0" applyAlignment="0" applyProtection="0"/>
    <xf numFmtId="0" fontId="114" fillId="50" borderId="75" applyNumberFormat="0" applyAlignment="0" applyProtection="0"/>
    <xf numFmtId="205" fontId="14" fillId="104" borderId="76" applyNumberFormat="0" applyFont="0" applyBorder="0" applyAlignment="0" applyProtection="0">
      <alignment horizontal="right"/>
    </xf>
    <xf numFmtId="205" fontId="14" fillId="104" borderId="76" applyNumberFormat="0" applyFont="0" applyBorder="0" applyAlignment="0" applyProtection="0">
      <alignment horizontal="right"/>
    </xf>
    <xf numFmtId="3" fontId="14" fillId="4" borderId="71">
      <alignment horizontal="right" vertical="center" indent="1"/>
    </xf>
    <xf numFmtId="0" fontId="153" fillId="96" borderId="71">
      <alignment horizontal="center" vertical="center" wrapText="1"/>
    </xf>
    <xf numFmtId="0" fontId="153" fillId="106" borderId="71">
      <alignment horizontal="center" vertical="center" wrapText="1"/>
    </xf>
    <xf numFmtId="0" fontId="154" fillId="6" borderId="71">
      <alignment vertical="center"/>
    </xf>
    <xf numFmtId="3" fontId="14" fillId="0" borderId="71" applyBorder="0">
      <alignment horizontal="right" vertical="center" indent="1"/>
      <protection locked="0"/>
    </xf>
    <xf numFmtId="0" fontId="4" fillId="6" borderId="71" applyNumberFormat="0" applyFont="0" applyBorder="0" applyProtection="0">
      <alignment horizontal="center" vertical="center"/>
    </xf>
    <xf numFmtId="0" fontId="159" fillId="0" borderId="77" applyNumberFormat="0" applyFont="0" applyFill="0" applyAlignment="0" applyProtection="0"/>
    <xf numFmtId="0" fontId="6" fillId="0" borderId="74">
      <alignment horizontal="left" vertical="center"/>
    </xf>
    <xf numFmtId="0" fontId="4" fillId="55" borderId="88" applyNumberFormat="0" applyFont="0" applyAlignment="0" applyProtection="0"/>
    <xf numFmtId="3" fontId="4" fillId="50" borderId="71" applyFont="0" applyProtection="0">
      <alignment horizontal="right" vertical="center"/>
    </xf>
    <xf numFmtId="0" fontId="4" fillId="50" borderId="73" applyNumberFormat="0" applyFont="0" applyBorder="0" applyProtection="0">
      <alignment horizontal="left" vertical="center"/>
    </xf>
    <xf numFmtId="0" fontId="189" fillId="66" borderId="85" applyFont="0" applyBorder="0"/>
    <xf numFmtId="0" fontId="114" fillId="53" borderId="75" applyNumberFormat="0" applyAlignment="0" applyProtection="0"/>
    <xf numFmtId="0" fontId="114" fillId="53" borderId="75" applyNumberFormat="0" applyAlignment="0" applyProtection="0"/>
    <xf numFmtId="3" fontId="4" fillId="109" borderId="71" applyFont="0">
      <alignment horizontal="right" vertical="center"/>
      <protection locked="0"/>
    </xf>
    <xf numFmtId="0" fontId="176" fillId="57" borderId="78" applyNumberFormat="0" applyAlignment="0" applyProtection="0"/>
    <xf numFmtId="0" fontId="177" fillId="72" borderId="75" applyNumberFormat="0" applyAlignment="0" applyProtection="0"/>
    <xf numFmtId="0" fontId="4" fillId="110" borderId="77" applyNumberFormat="0" applyFont="0" applyAlignment="0" applyProtection="0"/>
    <xf numFmtId="0" fontId="4" fillId="110" borderId="77" applyNumberFormat="0" applyFont="0" applyAlignment="0" applyProtection="0"/>
    <xf numFmtId="0" fontId="178" fillId="6" borderId="78" applyNumberFormat="0" applyAlignment="0" applyProtection="0"/>
    <xf numFmtId="0" fontId="181" fillId="0" borderId="71" applyNumberFormat="0" applyFill="0" applyBorder="0">
      <alignment horizontal="center"/>
    </xf>
    <xf numFmtId="0" fontId="182" fillId="0" borderId="71" applyNumberFormat="0" applyFill="0" applyBorder="0">
      <alignment horizontal="left"/>
    </xf>
    <xf numFmtId="0" fontId="4" fillId="55" borderId="77" applyNumberFormat="0" applyFont="0" applyAlignment="0" applyProtection="0"/>
    <xf numFmtId="0" fontId="189" fillId="66" borderId="74" applyFont="0" applyBorder="0"/>
    <xf numFmtId="0" fontId="4" fillId="110" borderId="88" applyNumberFormat="0" applyFont="0" applyAlignment="0" applyProtection="0"/>
    <xf numFmtId="0" fontId="4" fillId="110" borderId="88" applyNumberFormat="0" applyFont="0" applyAlignment="0" applyProtection="0"/>
    <xf numFmtId="0" fontId="4" fillId="55" borderId="88" applyNumberFormat="0" applyFont="0" applyAlignment="0" applyProtection="0"/>
    <xf numFmtId="0" fontId="100" fillId="55" borderId="88" applyNumberFormat="0" applyFon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41" fillId="55" borderId="88" applyNumberFormat="0" applyFont="0" applyAlignment="0" applyProtection="0"/>
    <xf numFmtId="0" fontId="178" fillId="6" borderId="89" applyNumberFormat="0" applyAlignment="0" applyProtection="0"/>
    <xf numFmtId="0" fontId="198" fillId="57" borderId="86" applyNumberFormat="0" applyAlignment="0" applyProtection="0"/>
    <xf numFmtId="0" fontId="4" fillId="110" borderId="77" applyNumberFormat="0" applyFont="0" applyAlignment="0" applyProtection="0"/>
    <xf numFmtId="0" fontId="4" fillId="110" borderId="77" applyNumberFormat="0" applyFont="0" applyAlignment="0" applyProtection="0"/>
    <xf numFmtId="0" fontId="4" fillId="55" borderId="77" applyNumberFormat="0" applyFont="0" applyAlignment="0" applyProtection="0"/>
    <xf numFmtId="0" fontId="100" fillId="55" borderId="77" applyNumberFormat="0" applyFont="0" applyAlignment="0" applyProtection="0"/>
    <xf numFmtId="0" fontId="178" fillId="57" borderId="78" applyNumberFormat="0" applyAlignment="0" applyProtection="0"/>
    <xf numFmtId="0" fontId="178" fillId="57" borderId="78" applyNumberFormat="0" applyAlignment="0" applyProtection="0"/>
    <xf numFmtId="0" fontId="178" fillId="57" borderId="78" applyNumberFormat="0" applyAlignment="0" applyProtection="0"/>
    <xf numFmtId="0" fontId="178" fillId="57" borderId="78" applyNumberFormat="0" applyAlignment="0" applyProtection="0"/>
    <xf numFmtId="0" fontId="178" fillId="57" borderId="78" applyNumberFormat="0" applyAlignment="0" applyProtection="0"/>
    <xf numFmtId="0" fontId="178" fillId="57" borderId="78" applyNumberFormat="0" applyAlignment="0" applyProtection="0"/>
    <xf numFmtId="0" fontId="178" fillId="57" borderId="78" applyNumberFormat="0" applyAlignment="0" applyProtection="0"/>
    <xf numFmtId="0" fontId="178" fillId="57" borderId="78" applyNumberFormat="0" applyAlignment="0" applyProtection="0"/>
    <xf numFmtId="0" fontId="141" fillId="55" borderId="77" applyNumberFormat="0" applyFont="0" applyAlignment="0" applyProtection="0"/>
    <xf numFmtId="0" fontId="112" fillId="6" borderId="86" applyNumberFormat="0" applyAlignment="0" applyProtection="0"/>
    <xf numFmtId="0" fontId="205" fillId="0" borderId="87" applyNumberFormat="0" applyFill="0" applyProtection="0">
      <alignment horizontal="right"/>
    </xf>
    <xf numFmtId="0" fontId="206" fillId="0" borderId="90"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2" applyNumberFormat="0" applyFill="0" applyAlignment="0" applyProtection="0"/>
    <xf numFmtId="0" fontId="178" fillId="6" borderId="78" applyNumberFormat="0" applyAlignment="0" applyProtection="0"/>
    <xf numFmtId="3" fontId="4" fillId="5" borderId="71" applyFont="0">
      <alignment horizontal="right" vertical="center"/>
    </xf>
    <xf numFmtId="0" fontId="198" fillId="57" borderId="75" applyNumberFormat="0" applyAlignment="0" applyProtection="0"/>
    <xf numFmtId="0" fontId="178" fillId="74" borderId="89" applyNumberFormat="0" applyAlignment="0" applyProtection="0"/>
    <xf numFmtId="1" fontId="217" fillId="0" borderId="85" applyFill="0" applyProtection="0">
      <alignment horizontal="right"/>
    </xf>
    <xf numFmtId="1" fontId="217" fillId="0" borderId="85" applyFill="0" applyProtection="0">
      <alignment horizontal="right"/>
    </xf>
    <xf numFmtId="0" fontId="215" fillId="0" borderId="92" applyNumberFormat="0" applyFill="0" applyAlignment="0" applyProtection="0"/>
    <xf numFmtId="0" fontId="205" fillId="0" borderId="76" applyNumberFormat="0" applyFill="0" applyProtection="0">
      <alignment horizontal="right"/>
    </xf>
    <xf numFmtId="0" fontId="205" fillId="0" borderId="76" applyNumberFormat="0" applyFill="0" applyProtection="0">
      <alignment horizontal="right"/>
    </xf>
    <xf numFmtId="0" fontId="206" fillId="0" borderId="79" applyNumberFormat="0" applyFill="0" applyAlignment="0" applyProtection="0"/>
    <xf numFmtId="0" fontId="112" fillId="6" borderId="75" applyNumberFormat="0" applyAlignment="0" applyProtection="0"/>
    <xf numFmtId="0" fontId="205" fillId="0" borderId="52" applyNumberFormat="0" applyProtection="0">
      <alignment horizontal="right"/>
    </xf>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1" applyNumberFormat="0" applyFill="0" applyAlignment="0" applyProtection="0"/>
    <xf numFmtId="0" fontId="178" fillId="74" borderId="78" applyNumberFormat="0" applyAlignment="0" applyProtection="0"/>
    <xf numFmtId="1" fontId="217" fillId="0" borderId="74" applyFill="0" applyProtection="0">
      <alignment horizontal="right"/>
    </xf>
    <xf numFmtId="1" fontId="217" fillId="0" borderId="74" applyFill="0" applyProtection="0">
      <alignment horizontal="right"/>
    </xf>
    <xf numFmtId="0" fontId="215" fillId="0" borderId="81" applyNumberFormat="0" applyFill="0" applyAlignment="0" applyProtection="0"/>
    <xf numFmtId="0" fontId="215" fillId="0" borderId="91" applyNumberFormat="0" applyFill="0" applyAlignment="0" applyProtection="0"/>
    <xf numFmtId="0" fontId="4" fillId="6" borderId="82" applyNumberFormat="0" applyFont="0" applyBorder="0" applyProtection="0">
      <alignment horizontal="center" vertical="center"/>
    </xf>
    <xf numFmtId="0" fontId="4" fillId="110" borderId="88" applyNumberFormat="0" applyFont="0" applyAlignment="0" applyProtection="0"/>
    <xf numFmtId="3" fontId="4" fillId="5" borderId="82" applyFont="0">
      <alignment horizontal="right" vertical="center"/>
    </xf>
    <xf numFmtId="0" fontId="215" fillId="0" borderId="91" applyNumberFormat="0" applyFill="0" applyAlignment="0" applyProtection="0"/>
    <xf numFmtId="0" fontId="4" fillId="0" borderId="0"/>
    <xf numFmtId="0" fontId="136" fillId="0" borderId="0"/>
    <xf numFmtId="9" fontId="136" fillId="0" borderId="0" applyFont="0" applyFill="0" applyBorder="0" applyAlignment="0" applyProtection="0"/>
    <xf numFmtId="175" fontId="136" fillId="0" borderId="0" applyFont="0" applyFill="0" applyBorder="0" applyAlignment="0" applyProtection="0"/>
    <xf numFmtId="0" fontId="14" fillId="0" borderId="0"/>
    <xf numFmtId="0" fontId="136" fillId="0" borderId="0"/>
    <xf numFmtId="0" fontId="98" fillId="23" borderId="0" applyNumberFormat="0" applyBorder="0" applyAlignment="0" applyProtection="0"/>
    <xf numFmtId="187" fontId="107" fillId="100" borderId="63" applyFont="0">
      <alignment horizontal="right"/>
    </xf>
    <xf numFmtId="187" fontId="107" fillId="100" borderId="63" applyFont="0">
      <alignment horizontal="right"/>
    </xf>
    <xf numFmtId="0" fontId="112" fillId="74" borderId="86"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13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168" fillId="0" borderId="18" applyNumberFormat="0" applyFill="0" applyAlignment="0" applyProtection="0"/>
    <xf numFmtId="0" fontId="114" fillId="53" borderId="86" applyNumberFormat="0" applyAlignment="0" applyProtection="0"/>
    <xf numFmtId="0" fontId="176" fillId="57" borderId="89" applyNumberFormat="0" applyAlignment="0" applyProtection="0"/>
    <xf numFmtId="0" fontId="177" fillId="72" borderId="86" applyNumberFormat="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133" fillId="0" borderId="0" applyFont="0" applyFill="0" applyBorder="0" applyAlignment="0" applyProtection="0"/>
    <xf numFmtId="175" fontId="136"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4" fillId="55" borderId="88" applyNumberFormat="0" applyFont="0" applyAlignment="0" applyProtection="0"/>
    <xf numFmtId="0" fontId="4" fillId="0" borderId="0"/>
    <xf numFmtId="0" fontId="1" fillId="0" borderId="0"/>
    <xf numFmtId="0" fontId="1" fillId="0" borderId="0"/>
    <xf numFmtId="0" fontId="1" fillId="0" borderId="0"/>
    <xf numFmtId="0" fontId="1" fillId="0" borderId="0"/>
    <xf numFmtId="0" fontId="10" fillId="0" borderId="0"/>
    <xf numFmtId="0" fontId="4" fillId="0" borderId="0"/>
    <xf numFmtId="0" fontId="37" fillId="0" borderId="0"/>
    <xf numFmtId="0" fontId="133" fillId="0" borderId="0"/>
    <xf numFmtId="0" fontId="14"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6" fillId="0" borderId="0"/>
    <xf numFmtId="0" fontId="98" fillId="0" borderId="0"/>
    <xf numFmtId="0" fontId="10"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36" fillId="0" borderId="0"/>
    <xf numFmtId="0" fontId="133" fillId="0" borderId="0"/>
    <xf numFmtId="0" fontId="98" fillId="0" borderId="0"/>
    <xf numFmtId="0" fontId="1" fillId="0" borderId="0"/>
    <xf numFmtId="0" fontId="1" fillId="0" borderId="0"/>
    <xf numFmtId="0" fontId="98" fillId="21" borderId="23" applyNumberFormat="0" applyFont="0" applyAlignment="0" applyProtection="0"/>
    <xf numFmtId="0" fontId="98" fillId="21" borderId="23" applyNumberFormat="0" applyFont="0" applyAlignment="0" applyProtection="0"/>
    <xf numFmtId="0" fontId="100" fillId="55" borderId="88" applyNumberFormat="0" applyFon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78" fillId="57" borderId="89" applyNumberFormat="0" applyAlignment="0" applyProtection="0"/>
    <xf numFmtId="0" fontId="141" fillId="55" borderId="88" applyNumberFormat="0" applyFont="0" applyAlignment="0" applyProtection="0"/>
    <xf numFmtId="9" fontId="37" fillId="0" borderId="0" applyFont="0" applyFill="0" applyBorder="0" applyAlignment="0" applyProtection="0"/>
    <xf numFmtId="9" fontId="136" fillId="0" borderId="0" applyFont="0" applyFill="0" applyBorder="0" applyAlignment="0" applyProtection="0"/>
    <xf numFmtId="9" fontId="98" fillId="0" borderId="0" applyFont="0" applyFill="0" applyBorder="0" applyAlignment="0" applyProtection="0"/>
    <xf numFmtId="9" fontId="4" fillId="0" borderId="0" applyFont="0" applyFill="0" applyBorder="0" applyAlignment="0" applyProtection="0"/>
    <xf numFmtId="9" fontId="133" fillId="0" borderId="0" applyFont="0" applyFill="0" applyBorder="0" applyAlignment="0" applyProtection="0"/>
    <xf numFmtId="9" fontId="1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98" fillId="57" borderId="86" applyNumberFormat="0" applyAlignment="0" applyProtection="0"/>
    <xf numFmtId="0" fontId="4" fillId="0" borderId="0"/>
    <xf numFmtId="0" fontId="205" fillId="0" borderId="87" applyNumberFormat="0" applyFill="0" applyProtection="0">
      <alignment horizontal="right"/>
    </xf>
    <xf numFmtId="0" fontId="205" fillId="0" borderId="87" applyNumberFormat="0" applyFill="0" applyProtection="0">
      <alignment horizontal="right"/>
    </xf>
    <xf numFmtId="0" fontId="206" fillId="0" borderId="90" applyNumberFormat="0" applyFill="0" applyAlignment="0" applyProtection="0"/>
    <xf numFmtId="0" fontId="207" fillId="0" borderId="3" applyNumberFormat="0" applyFill="0" applyBorder="0">
      <alignment horizontal="left"/>
    </xf>
    <xf numFmtId="0" fontId="208" fillId="0" borderId="3" applyNumberFormat="0" applyFill="0" applyProtection="0"/>
    <xf numFmtId="0" fontId="208" fillId="0" borderId="3" applyNumberFormat="0" applyFill="0" applyProtection="0"/>
    <xf numFmtId="0" fontId="91" fillId="0" borderId="0" applyNumberFormat="0" applyFill="0" applyBorder="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1" applyNumberFormat="0" applyFill="0" applyAlignment="0" applyProtection="0"/>
    <xf numFmtId="0" fontId="215" fillId="0" borderId="92" applyNumberFormat="0" applyFill="0" applyAlignment="0" applyProtection="0"/>
    <xf numFmtId="43" fontId="4" fillId="0" borderId="0" applyFont="0" applyFill="0" applyBorder="0" applyAlignment="0" applyProtection="0"/>
    <xf numFmtId="43" fontId="133"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0" fontId="178" fillId="74" borderId="89" applyNumberFormat="0" applyAlignment="0" applyProtection="0"/>
    <xf numFmtId="1" fontId="217" fillId="0" borderId="63" applyFill="0" applyProtection="0">
      <alignment horizontal="right"/>
    </xf>
    <xf numFmtId="1" fontId="217" fillId="0" borderId="63" applyFill="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1" fillId="0" borderId="0" applyNumberFormat="0" applyFill="0" applyBorder="0" applyProtection="0">
      <alignment vertical="top"/>
    </xf>
    <xf numFmtId="0" fontId="221" fillId="0" borderId="0" applyNumberFormat="0" applyFill="0" applyBorder="0" applyProtection="0">
      <alignment vertical="top"/>
    </xf>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180" fontId="4" fillId="0" borderId="0"/>
    <xf numFmtId="180" fontId="4" fillId="0" borderId="0"/>
    <xf numFmtId="0" fontId="97" fillId="52" borderId="0" applyNumberFormat="0" applyBorder="0" applyAlignment="0" applyProtection="0"/>
    <xf numFmtId="0" fontId="97" fillId="69" borderId="0" applyNumberFormat="0" applyBorder="0" applyAlignment="0" applyProtection="0"/>
    <xf numFmtId="0" fontId="97" fillId="110" borderId="0" applyNumberFormat="0" applyBorder="0" applyAlignment="0" applyProtection="0"/>
    <xf numFmtId="0" fontId="97" fillId="50" borderId="0" applyNumberFormat="0" applyBorder="0" applyAlignment="0" applyProtection="0"/>
    <xf numFmtId="0" fontId="97" fillId="49" borderId="0" applyNumberFormat="0" applyBorder="0" applyAlignment="0" applyProtection="0"/>
    <xf numFmtId="0" fontId="97" fillId="110" borderId="0" applyNumberFormat="0" applyBorder="0" applyAlignment="0" applyProtection="0"/>
    <xf numFmtId="0" fontId="97" fillId="64" borderId="0" applyNumberFormat="0" applyBorder="0" applyAlignment="0" applyProtection="0"/>
    <xf numFmtId="0" fontId="97" fillId="56" borderId="0" applyNumberFormat="0" applyBorder="0" applyAlignment="0" applyProtection="0"/>
    <xf numFmtId="0" fontId="97" fillId="58" borderId="0" applyNumberFormat="0" applyBorder="0" applyAlignment="0" applyProtection="0"/>
    <xf numFmtId="0" fontId="97" fillId="59" borderId="0" applyNumberFormat="0" applyBorder="0" applyAlignment="0" applyProtection="0"/>
    <xf numFmtId="0" fontId="249" fillId="46" borderId="0" applyNumberFormat="0" applyBorder="0" applyAlignment="0" applyProtection="0"/>
    <xf numFmtId="0" fontId="249" fillId="47" borderId="0" applyNumberFormat="0" applyBorder="0" applyAlignment="0" applyProtection="0"/>
    <xf numFmtId="0" fontId="249" fillId="4" borderId="0" applyNumberFormat="0" applyBorder="0" applyAlignment="0" applyProtection="0"/>
    <xf numFmtId="0" fontId="249" fillId="48" borderId="0" applyNumberFormat="0" applyBorder="0" applyAlignment="0" applyProtection="0"/>
    <xf numFmtId="0" fontId="249" fillId="49" borderId="0" applyNumberFormat="0" applyBorder="0" applyAlignment="0" applyProtection="0"/>
    <xf numFmtId="0" fontId="249"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6"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00" fillId="46"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6"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00" fillId="46"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6"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6"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 borderId="0" applyNumberFormat="0" applyBorder="0" applyAlignment="0" applyProtection="0"/>
    <xf numFmtId="0" fontId="134" fillId="5"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97" fillId="47"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00" fillId="47"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97" fillId="47"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00" fillId="47"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97" fillId="47"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97" fillId="47"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69"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97" fillId="4"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00" fillId="4"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97" fillId="4"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00" fillId="4"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97" fillId="4"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97" fillId="4"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8" borderId="0" applyNumberFormat="0" applyBorder="0" applyAlignment="0" applyProtection="0"/>
    <xf numFmtId="0" fontId="134" fillId="48"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8"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00" fillId="48"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8"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00" fillId="48"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8"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8"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9" borderId="0" applyNumberFormat="0" applyBorder="0" applyAlignment="0" applyProtection="0"/>
    <xf numFmtId="0" fontId="134"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9" borderId="0" applyNumberFormat="0" applyBorder="0" applyAlignment="0" applyProtection="0"/>
    <xf numFmtId="0" fontId="134" fillId="50" borderId="0" applyNumberFormat="0" applyBorder="0" applyAlignment="0" applyProtection="0"/>
    <xf numFmtId="0" fontId="100"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00"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97" fillId="49"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5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97" fillId="5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00" fillId="5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97" fillId="50"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47" borderId="0" applyNumberFormat="0" applyBorder="0" applyAlignment="0" applyProtection="0"/>
    <xf numFmtId="0" fontId="134" fillId="47"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34" fillId="110" borderId="0" applyNumberFormat="0" applyBorder="0" applyAlignment="0" applyProtection="0"/>
    <xf numFmtId="0" fontId="100"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61" borderId="0" applyNumberFormat="0" applyBorder="0" applyAlignment="0" applyProtection="0"/>
    <xf numFmtId="0" fontId="97" fillId="62" borderId="0" applyNumberFormat="0" applyBorder="0" applyAlignment="0" applyProtection="0"/>
    <xf numFmtId="0" fontId="97" fillId="73" borderId="0" applyNumberFormat="0" applyBorder="0" applyAlignment="0" applyProtection="0"/>
    <xf numFmtId="0" fontId="97" fillId="58" borderId="0" applyNumberFormat="0" applyBorder="0" applyAlignment="0" applyProtection="0"/>
    <xf numFmtId="0" fontId="97" fillId="61" borderId="0" applyNumberFormat="0" applyBorder="0" applyAlignment="0" applyProtection="0"/>
    <xf numFmtId="0" fontId="97" fillId="75" borderId="0" applyNumberFormat="0" applyBorder="0" applyAlignment="0" applyProtection="0"/>
    <xf numFmtId="0" fontId="97" fillId="52" borderId="0" applyNumberFormat="0" applyBorder="0" applyAlignment="0" applyProtection="0"/>
    <xf numFmtId="0" fontId="100" fillId="52" borderId="0" applyNumberFormat="0" applyBorder="0" applyAlignment="0" applyProtection="0"/>
    <xf numFmtId="0" fontId="97" fillId="52" borderId="0" applyNumberFormat="0" applyBorder="0" applyAlignment="0" applyProtection="0"/>
    <xf numFmtId="0" fontId="100"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69" borderId="0" applyNumberFormat="0" applyBorder="0" applyAlignment="0" applyProtection="0"/>
    <xf numFmtId="0" fontId="100" fillId="69" borderId="0" applyNumberFormat="0" applyBorder="0" applyAlignment="0" applyProtection="0"/>
    <xf numFmtId="0" fontId="97" fillId="69" borderId="0" applyNumberFormat="0" applyBorder="0" applyAlignment="0" applyProtection="0"/>
    <xf numFmtId="0" fontId="100" fillId="69" borderId="0" applyNumberFormat="0" applyBorder="0" applyAlignment="0" applyProtection="0"/>
    <xf numFmtId="0" fontId="97" fillId="69" borderId="0" applyNumberFormat="0" applyBorder="0" applyAlignment="0" applyProtection="0"/>
    <xf numFmtId="0" fontId="97" fillId="69" borderId="0" applyNumberFormat="0" applyBorder="0" applyAlignment="0" applyProtection="0"/>
    <xf numFmtId="0" fontId="97" fillId="70" borderId="0" applyNumberFormat="0" applyBorder="0" applyAlignment="0" applyProtection="0"/>
    <xf numFmtId="0" fontId="100" fillId="70" borderId="0" applyNumberFormat="0" applyBorder="0" applyAlignment="0" applyProtection="0"/>
    <xf numFmtId="0" fontId="97" fillId="70" borderId="0" applyNumberFormat="0" applyBorder="0" applyAlignment="0" applyProtection="0"/>
    <xf numFmtId="0" fontId="100" fillId="70" borderId="0" applyNumberFormat="0" applyBorder="0" applyAlignment="0" applyProtection="0"/>
    <xf numFmtId="0" fontId="97" fillId="70" borderId="0" applyNumberFormat="0" applyBorder="0" applyAlignment="0" applyProtection="0"/>
    <xf numFmtId="0" fontId="97" fillId="70" borderId="0" applyNumberFormat="0" applyBorder="0" applyAlignment="0" applyProtection="0"/>
    <xf numFmtId="0" fontId="97" fillId="48" borderId="0" applyNumberFormat="0" applyBorder="0" applyAlignment="0" applyProtection="0"/>
    <xf numFmtId="0" fontId="100" fillId="48" borderId="0" applyNumberFormat="0" applyBorder="0" applyAlignment="0" applyProtection="0"/>
    <xf numFmtId="0" fontId="97" fillId="48" borderId="0" applyNumberFormat="0" applyBorder="0" applyAlignment="0" applyProtection="0"/>
    <xf numFmtId="0" fontId="100" fillId="48" borderId="0" applyNumberFormat="0" applyBorder="0" applyAlignment="0" applyProtection="0"/>
    <xf numFmtId="0" fontId="97" fillId="48" borderId="0" applyNumberFormat="0" applyBorder="0" applyAlignment="0" applyProtection="0"/>
    <xf numFmtId="0" fontId="97" fillId="48" borderId="0" applyNumberFormat="0" applyBorder="0" applyAlignment="0" applyProtection="0"/>
    <xf numFmtId="0" fontId="97" fillId="52" borderId="0" applyNumberFormat="0" applyBorder="0" applyAlignment="0" applyProtection="0"/>
    <xf numFmtId="0" fontId="100" fillId="52" borderId="0" applyNumberFormat="0" applyBorder="0" applyAlignment="0" applyProtection="0"/>
    <xf numFmtId="0" fontId="97" fillId="52" borderId="0" applyNumberFormat="0" applyBorder="0" applyAlignment="0" applyProtection="0"/>
    <xf numFmtId="0" fontId="100"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71" borderId="0" applyNumberFormat="0" applyBorder="0" applyAlignment="0" applyProtection="0"/>
    <xf numFmtId="0" fontId="100" fillId="71" borderId="0" applyNumberFormat="0" applyBorder="0" applyAlignment="0" applyProtection="0"/>
    <xf numFmtId="0" fontId="97" fillId="71" borderId="0" applyNumberFormat="0" applyBorder="0" applyAlignment="0" applyProtection="0"/>
    <xf numFmtId="0" fontId="100"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103" fillId="89" borderId="0" applyNumberFormat="0" applyBorder="0" applyAlignment="0" applyProtection="0"/>
    <xf numFmtId="0" fontId="103" fillId="73" borderId="0" applyNumberFormat="0" applyBorder="0" applyAlignment="0" applyProtection="0"/>
    <xf numFmtId="0" fontId="103" fillId="90" borderId="0" applyNumberFormat="0" applyBorder="0" applyAlignment="0" applyProtection="0"/>
    <xf numFmtId="0" fontId="103" fillId="91" borderId="0" applyNumberFormat="0" applyBorder="0" applyAlignment="0" applyProtection="0"/>
    <xf numFmtId="0" fontId="103" fillId="82" borderId="0" applyNumberFormat="0" applyBorder="0" applyAlignment="0" applyProtection="0"/>
    <xf numFmtId="0" fontId="225" fillId="82" borderId="0" applyNumberFormat="0" applyBorder="0" applyAlignment="0" applyProtection="0"/>
    <xf numFmtId="0" fontId="103" fillId="82" borderId="0" applyNumberFormat="0" applyBorder="0" applyAlignment="0" applyProtection="0"/>
    <xf numFmtId="0" fontId="225" fillId="82" borderId="0" applyNumberFormat="0" applyBorder="0" applyAlignment="0" applyProtection="0"/>
    <xf numFmtId="0" fontId="103" fillId="69" borderId="0" applyNumberFormat="0" applyBorder="0" applyAlignment="0" applyProtection="0"/>
    <xf numFmtId="0" fontId="225" fillId="69" borderId="0" applyNumberFormat="0" applyBorder="0" applyAlignment="0" applyProtection="0"/>
    <xf numFmtId="0" fontId="103" fillId="69" borderId="0" applyNumberFormat="0" applyBorder="0" applyAlignment="0" applyProtection="0"/>
    <xf numFmtId="0" fontId="225" fillId="69" borderId="0" applyNumberFormat="0" applyBorder="0" applyAlignment="0" applyProtection="0"/>
    <xf numFmtId="0" fontId="103" fillId="70" borderId="0" applyNumberFormat="0" applyBorder="0" applyAlignment="0" applyProtection="0"/>
    <xf numFmtId="0" fontId="225" fillId="70" borderId="0" applyNumberFormat="0" applyBorder="0" applyAlignment="0" applyProtection="0"/>
    <xf numFmtId="0" fontId="103" fillId="70" borderId="0" applyNumberFormat="0" applyBorder="0" applyAlignment="0" applyProtection="0"/>
    <xf numFmtId="0" fontId="225" fillId="70" borderId="0" applyNumberFormat="0" applyBorder="0" applyAlignment="0" applyProtection="0"/>
    <xf numFmtId="0" fontId="103" fillId="83" borderId="0" applyNumberFormat="0" applyBorder="0" applyAlignment="0" applyProtection="0"/>
    <xf numFmtId="0" fontId="225" fillId="83" borderId="0" applyNumberFormat="0" applyBorder="0" applyAlignment="0" applyProtection="0"/>
    <xf numFmtId="0" fontId="103" fillId="83" borderId="0" applyNumberFormat="0" applyBorder="0" applyAlignment="0" applyProtection="0"/>
    <xf numFmtId="0" fontId="225" fillId="83" borderId="0" applyNumberFormat="0" applyBorder="0" applyAlignment="0" applyProtection="0"/>
    <xf numFmtId="0" fontId="103" fillId="84" borderId="0" applyNumberFormat="0" applyBorder="0" applyAlignment="0" applyProtection="0"/>
    <xf numFmtId="0" fontId="225" fillId="84" borderId="0" applyNumberFormat="0" applyBorder="0" applyAlignment="0" applyProtection="0"/>
    <xf numFmtId="0" fontId="103" fillId="84" borderId="0" applyNumberFormat="0" applyBorder="0" applyAlignment="0" applyProtection="0"/>
    <xf numFmtId="0" fontId="225" fillId="84" borderId="0" applyNumberFormat="0" applyBorder="0" applyAlignment="0" applyProtection="0"/>
    <xf numFmtId="0" fontId="103" fillId="85" borderId="0" applyNumberFormat="0" applyBorder="0" applyAlignment="0" applyProtection="0"/>
    <xf numFmtId="0" fontId="225" fillId="85" borderId="0" applyNumberFormat="0" applyBorder="0" applyAlignment="0" applyProtection="0"/>
    <xf numFmtId="0" fontId="103" fillId="85" borderId="0" applyNumberFormat="0" applyBorder="0" applyAlignment="0" applyProtection="0"/>
    <xf numFmtId="0" fontId="225" fillId="85" borderId="0" applyNumberFormat="0" applyBorder="0" applyAlignment="0" applyProtection="0"/>
    <xf numFmtId="0" fontId="103" fillId="98" borderId="0" applyNumberFormat="0" applyBorder="0" applyAlignment="0" applyProtection="0"/>
    <xf numFmtId="0" fontId="103" fillId="115" borderId="0" applyNumberFormat="0" applyBorder="0" applyAlignment="0" applyProtection="0"/>
    <xf numFmtId="0" fontId="103" fillId="122" borderId="0" applyNumberFormat="0" applyBorder="0" applyAlignment="0" applyProtection="0"/>
    <xf numFmtId="0" fontId="103" fillId="90" borderId="0" applyNumberFormat="0" applyBorder="0" applyAlignment="0" applyProtection="0"/>
    <xf numFmtId="0" fontId="103" fillId="86" borderId="0" applyNumberFormat="0" applyBorder="0" applyAlignment="0" applyProtection="0"/>
    <xf numFmtId="0" fontId="103" fillId="88" borderId="0" applyNumberForma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250" fillId="0" borderId="0"/>
    <xf numFmtId="0" fontId="4" fillId="0" borderId="0"/>
    <xf numFmtId="0" fontId="251" fillId="0" borderId="0" applyNumberFormat="0" applyFill="0" applyBorder="0">
      <protection locked="0"/>
    </xf>
    <xf numFmtId="0" fontId="112" fillId="6" borderId="86" applyNumberFormat="0" applyAlignment="0" applyProtection="0"/>
    <xf numFmtId="0" fontId="252" fillId="6" borderId="86" applyNumberFormat="0" applyAlignment="0" applyProtection="0"/>
    <xf numFmtId="0" fontId="112" fillId="6" borderId="86" applyNumberFormat="0" applyAlignment="0" applyProtection="0"/>
    <xf numFmtId="0" fontId="252" fillId="6" borderId="86" applyNumberFormat="0" applyAlignment="0" applyProtection="0"/>
    <xf numFmtId="0" fontId="112" fillId="74" borderId="86" applyNumberFormat="0" applyAlignment="0" applyProtection="0"/>
    <xf numFmtId="0" fontId="123" fillId="101" borderId="32" applyNumberFormat="0" applyAlignment="0" applyProtection="0"/>
    <xf numFmtId="41"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3" fontId="141" fillId="0" borderId="0" applyFont="0" applyFill="0" applyBorder="0" applyAlignment="0" applyProtection="0"/>
    <xf numFmtId="0" fontId="97" fillId="0" borderId="0" applyNumberFormat="0" applyFont="0" applyFill="0" applyBorder="0" applyAlignment="0" applyProtection="0"/>
    <xf numFmtId="239" fontId="97" fillId="0" borderId="0" applyFont="0" applyFill="0" applyBorder="0" applyAlignment="0" applyProtection="0"/>
    <xf numFmtId="4" fontId="141" fillId="0" borderId="0"/>
    <xf numFmtId="4" fontId="141" fillId="0" borderId="0"/>
    <xf numFmtId="0" fontId="97" fillId="0" borderId="0" applyNumberFormat="0" applyFont="0" applyFill="0" applyBorder="0" applyAlignment="0" applyProtection="0"/>
    <xf numFmtId="210" fontId="141" fillId="0" borderId="0"/>
    <xf numFmtId="210" fontId="141" fillId="0" borderId="0"/>
    <xf numFmtId="0" fontId="143" fillId="47" borderId="0" applyNumberFormat="0" applyBorder="0" applyAlignment="0" applyProtection="0"/>
    <xf numFmtId="0" fontId="253" fillId="47" borderId="0" applyNumberFormat="0" applyBorder="0" applyAlignment="0" applyProtection="0"/>
    <xf numFmtId="0" fontId="254" fillId="47" borderId="0" applyNumberFormat="0" applyBorder="0" applyAlignment="0" applyProtection="0"/>
    <xf numFmtId="0" fontId="143" fillId="47" borderId="0" applyNumberFormat="0" applyBorder="0" applyAlignment="0" applyProtection="0"/>
    <xf numFmtId="0" fontId="254" fillId="47" borderId="0" applyNumberFormat="0" applyBorder="0" applyAlignment="0" applyProtection="0"/>
    <xf numFmtId="0" fontId="253" fillId="47" borderId="0" applyNumberFormat="0" applyBorder="0" applyAlignment="0" applyProtection="0"/>
    <xf numFmtId="0" fontId="147" fillId="0" borderId="0" applyNumberFormat="0" applyFill="0" applyBorder="0" applyAlignment="0" applyProtection="0"/>
    <xf numFmtId="0" fontId="147" fillId="0" borderId="0" applyNumberFormat="0" applyFill="0" applyBorder="0" applyAlignment="0" applyProtection="0"/>
    <xf numFmtId="0" fontId="255" fillId="0" borderId="0" applyNumberFormat="0" applyFill="0" applyBorder="0" applyAlignment="0" applyProtection="0"/>
    <xf numFmtId="0" fontId="147" fillId="0" borderId="0" applyNumberFormat="0" applyFill="0" applyBorder="0" applyAlignment="0" applyProtection="0"/>
    <xf numFmtId="0" fontId="255" fillId="0" borderId="0" applyNumberFormat="0" applyFill="0" applyBorder="0" applyAlignment="0" applyProtection="0"/>
    <xf numFmtId="0" fontId="121" fillId="4" borderId="0" applyNumberFormat="0" applyBorder="0" applyAlignment="0" applyProtection="0"/>
    <xf numFmtId="0" fontId="256" fillId="4" borderId="0" applyNumberFormat="0" applyBorder="0" applyAlignment="0" applyProtection="0"/>
    <xf numFmtId="0" fontId="257" fillId="4" borderId="0" applyNumberFormat="0" applyBorder="0" applyAlignment="0" applyProtection="0"/>
    <xf numFmtId="0" fontId="121" fillId="4" borderId="0" applyNumberFormat="0" applyBorder="0" applyAlignment="0" applyProtection="0"/>
    <xf numFmtId="0" fontId="257" fillId="4" borderId="0" applyNumberFormat="0" applyBorder="0" applyAlignment="0" applyProtection="0"/>
    <xf numFmtId="0" fontId="256" fillId="4" borderId="0" applyNumberFormat="0" applyBorder="0" applyAlignment="0" applyProtection="0"/>
    <xf numFmtId="0" fontId="129" fillId="0" borderId="34" applyNumberFormat="0" applyFill="0" applyAlignment="0" applyProtection="0"/>
    <xf numFmtId="0" fontId="130" fillId="0" borderId="35" applyNumberFormat="0" applyFill="0" applyAlignment="0" applyProtection="0"/>
    <xf numFmtId="0" fontId="131" fillId="0" borderId="36" applyNumberFormat="0" applyFill="0" applyAlignment="0" applyProtection="0"/>
    <xf numFmtId="0" fontId="131" fillId="0" borderId="0" applyNumberFormat="0" applyFill="0" applyBorder="0" applyAlignment="0" applyProtection="0"/>
    <xf numFmtId="0" fontId="114" fillId="50" borderId="86" applyNumberFormat="0" applyAlignment="0" applyProtection="0"/>
    <xf numFmtId="0" fontId="240" fillId="50" borderId="86" applyNumberFormat="0" applyAlignment="0" applyProtection="0"/>
    <xf numFmtId="0" fontId="114" fillId="50" borderId="86" applyNumberFormat="0" applyAlignment="0" applyProtection="0"/>
    <xf numFmtId="0" fontId="240" fillId="50" borderId="86" applyNumberFormat="0" applyAlignment="0" applyProtection="0"/>
    <xf numFmtId="0" fontId="114" fillId="53" borderId="86" applyNumberFormat="0" applyAlignment="0" applyProtection="0"/>
    <xf numFmtId="0" fontId="97" fillId="0" borderId="0" applyNumberFormat="0" applyFont="0" applyFill="0" applyBorder="0" applyAlignment="0" applyProtection="0"/>
    <xf numFmtId="0" fontId="124" fillId="0" borderId="33" applyNumberFormat="0" applyFill="0" applyAlignment="0" applyProtection="0"/>
    <xf numFmtId="0" fontId="258" fillId="0" borderId="33" applyNumberFormat="0" applyFill="0" applyAlignment="0" applyProtection="0"/>
    <xf numFmtId="0" fontId="124" fillId="0" borderId="33" applyNumberFormat="0" applyFill="0" applyAlignment="0" applyProtection="0"/>
    <xf numFmtId="0" fontId="258" fillId="0" borderId="33" applyNumberFormat="0" applyFill="0" applyAlignment="0" applyProtection="0"/>
    <xf numFmtId="43" fontId="159" fillId="0" borderId="0" applyFont="0" applyFill="0" applyBorder="0" applyAlignment="0" applyProtection="0"/>
    <xf numFmtId="43" fontId="4"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4"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9"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7" fillId="0" borderId="0" applyFont="0" applyFill="0" applyBorder="0" applyAlignment="0" applyProtection="0"/>
    <xf numFmtId="43" fontId="4" fillId="0" borderId="0" applyFont="0" applyFill="0" applyBorder="0" applyAlignment="0" applyProtection="0"/>
    <xf numFmtId="43" fontId="159" fillId="0" borderId="0" applyFont="0" applyFill="0" applyBorder="0" applyAlignment="0" applyProtection="0"/>
    <xf numFmtId="43" fontId="4" fillId="0" borderId="0" applyFont="0" applyFill="0" applyBorder="0" applyAlignment="0" applyProtection="0"/>
    <xf numFmtId="43" fontId="97" fillId="0" borderId="0" applyFont="0" applyFill="0" applyBorder="0" applyAlignment="0" applyProtection="0"/>
    <xf numFmtId="43" fontId="4" fillId="0" borderId="0" applyFont="0" applyFill="0" applyBorder="0" applyAlignment="0" applyProtection="0"/>
    <xf numFmtId="43" fontId="97" fillId="0" borderId="0" applyFont="0" applyFill="0" applyBorder="0" applyAlignment="0" applyProtection="0"/>
    <xf numFmtId="43" fontId="15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7" fillId="0" borderId="0" applyFont="0" applyFill="0" applyBorder="0" applyAlignment="0" applyProtection="0"/>
    <xf numFmtId="43" fontId="159" fillId="0" borderId="0" applyFont="0" applyFill="0" applyBorder="0" applyAlignment="0" applyProtection="0"/>
    <xf numFmtId="43" fontId="159" fillId="0" borderId="0" applyFont="0" applyFill="0" applyBorder="0" applyAlignment="0" applyProtection="0"/>
    <xf numFmtId="43" fontId="4" fillId="0" borderId="0" applyFont="0" applyFill="0" applyBorder="0" applyAlignment="0" applyProtection="0"/>
    <xf numFmtId="0" fontId="123" fillId="103" borderId="32" applyNumberFormat="0" applyAlignment="0" applyProtection="0"/>
    <xf numFmtId="0" fontId="232" fillId="103" borderId="32" applyNumberFormat="0" applyAlignment="0" applyProtection="0"/>
    <xf numFmtId="0" fontId="123" fillId="103" borderId="32" applyNumberFormat="0" applyAlignment="0" applyProtection="0"/>
    <xf numFmtId="0" fontId="232" fillId="103" borderId="32" applyNumberFormat="0" applyAlignment="0" applyProtection="0"/>
    <xf numFmtId="0" fontId="97" fillId="110" borderId="88" applyNumberFormat="0" applyFont="0" applyAlignment="0" applyProtection="0"/>
    <xf numFmtId="0" fontId="4" fillId="110" borderId="88" applyNumberFormat="0" applyFont="0" applyAlignment="0" applyProtection="0"/>
    <xf numFmtId="0" fontId="4" fillId="110" borderId="88" applyNumberFormat="0" applyFont="0" applyAlignment="0" applyProtection="0"/>
    <xf numFmtId="0" fontId="97" fillId="110" borderId="88" applyNumberFormat="0" applyFont="0" applyAlignment="0" applyProtection="0"/>
    <xf numFmtId="0" fontId="100" fillId="110" borderId="88" applyNumberFormat="0" applyFont="0" applyAlignment="0" applyProtection="0"/>
    <xf numFmtId="0" fontId="97" fillId="110" borderId="88" applyNumberFormat="0" applyFont="0" applyAlignment="0" applyProtection="0"/>
    <xf numFmtId="0" fontId="97" fillId="110" borderId="88" applyNumberFormat="0" applyFont="0" applyAlignment="0" applyProtection="0"/>
    <xf numFmtId="0" fontId="4" fillId="0" borderId="0"/>
    <xf numFmtId="0" fontId="14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00" fillId="0" borderId="0"/>
    <xf numFmtId="0" fontId="97" fillId="0" borderId="0"/>
    <xf numFmtId="0" fontId="4" fillId="55" borderId="88" applyNumberFormat="0" applyFont="0" applyAlignment="0" applyProtection="0"/>
    <xf numFmtId="0" fontId="187" fillId="112" borderId="0" applyNumberFormat="0" applyBorder="0" applyAlignment="0" applyProtection="0"/>
    <xf numFmtId="0" fontId="259" fillId="112" borderId="0" applyNumberFormat="0" applyBorder="0" applyAlignment="0" applyProtection="0"/>
    <xf numFmtId="0" fontId="187" fillId="112" borderId="0" applyNumberFormat="0" applyBorder="0" applyAlignment="0" applyProtection="0"/>
    <xf numFmtId="0" fontId="259" fillId="112" borderId="0" applyNumberFormat="0" applyBorder="0" applyAlignment="0" applyProtection="0"/>
    <xf numFmtId="0" fontId="178" fillId="74" borderId="89" applyNumberFormat="0" applyAlignment="0" applyProtection="0"/>
    <xf numFmtId="0" fontId="129" fillId="0" borderId="34" applyNumberFormat="0" applyFill="0" applyAlignment="0" applyProtection="0"/>
    <xf numFmtId="0" fontId="260" fillId="0" borderId="34" applyNumberFormat="0" applyFill="0" applyAlignment="0" applyProtection="0"/>
    <xf numFmtId="0" fontId="129" fillId="0" borderId="34" applyNumberFormat="0" applyFill="0" applyAlignment="0" applyProtection="0"/>
    <xf numFmtId="0" fontId="260" fillId="0" borderId="34" applyNumberFormat="0" applyFill="0" applyAlignment="0" applyProtection="0"/>
    <xf numFmtId="0" fontId="130" fillId="0" borderId="35" applyNumberFormat="0" applyFill="0" applyAlignment="0" applyProtection="0"/>
    <xf numFmtId="0" fontId="261" fillId="0" borderId="35" applyNumberFormat="0" applyFill="0" applyAlignment="0" applyProtection="0"/>
    <xf numFmtId="0" fontId="130" fillId="0" borderId="35" applyNumberFormat="0" applyFill="0" applyAlignment="0" applyProtection="0"/>
    <xf numFmtId="0" fontId="261" fillId="0" borderId="35" applyNumberFormat="0" applyFill="0" applyAlignment="0" applyProtection="0"/>
    <xf numFmtId="0" fontId="131" fillId="0" borderId="36" applyNumberFormat="0" applyFill="0" applyAlignment="0" applyProtection="0"/>
    <xf numFmtId="0" fontId="262" fillId="0" borderId="36" applyNumberFormat="0" applyFill="0" applyAlignment="0" applyProtection="0"/>
    <xf numFmtId="0" fontId="131" fillId="0" borderId="36" applyNumberFormat="0" applyFill="0" applyAlignment="0" applyProtection="0"/>
    <xf numFmtId="0" fontId="262" fillId="0" borderId="36" applyNumberFormat="0" applyFill="0" applyAlignment="0" applyProtection="0"/>
    <xf numFmtId="0" fontId="131" fillId="0" borderId="0" applyNumberFormat="0" applyFill="0" applyBorder="0" applyAlignment="0" applyProtection="0"/>
    <xf numFmtId="0" fontId="262" fillId="0" borderId="0" applyNumberFormat="0" applyFill="0" applyBorder="0" applyAlignment="0" applyProtection="0"/>
    <xf numFmtId="0" fontId="131" fillId="0" borderId="0" applyNumberFormat="0" applyFill="0" applyBorder="0" applyAlignment="0" applyProtection="0"/>
    <xf numFmtId="0" fontId="262" fillId="0" borderId="0" applyNumberForma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4"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128" fillId="0" borderId="0" applyNumberFormat="0" applyFill="0" applyBorder="0" applyAlignment="0" applyProtection="0"/>
    <xf numFmtId="0" fontId="215" fillId="0" borderId="92" applyNumberFormat="0" applyFill="0" applyAlignment="0" applyProtection="0"/>
    <xf numFmtId="0" fontId="215" fillId="0" borderId="92" applyNumberFormat="0" applyFill="0" applyAlignment="0" applyProtection="0"/>
    <xf numFmtId="0" fontId="263" fillId="0" borderId="92" applyNumberFormat="0" applyFill="0" applyAlignment="0" applyProtection="0"/>
    <xf numFmtId="0" fontId="215" fillId="0" borderId="92" applyNumberFormat="0" applyFill="0" applyAlignment="0" applyProtection="0"/>
    <xf numFmtId="0" fontId="263" fillId="0" borderId="92" applyNumberFormat="0" applyFill="0" applyAlignment="0" applyProtection="0"/>
    <xf numFmtId="43" fontId="4"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0"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9" fillId="0" borderId="0" applyFont="0" applyFill="0" applyBorder="0" applyAlignment="0" applyProtection="0"/>
    <xf numFmtId="43" fontId="242"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2"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0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78" fillId="6" borderId="89" applyNumberFormat="0" applyAlignment="0" applyProtection="0"/>
    <xf numFmtId="0" fontId="264" fillId="6" borderId="89" applyNumberFormat="0" applyAlignment="0" applyProtection="0"/>
    <xf numFmtId="0" fontId="178" fillId="6" borderId="89" applyNumberFormat="0" applyAlignment="0" applyProtection="0"/>
    <xf numFmtId="0" fontId="264" fillId="6" borderId="89" applyNumberFormat="0" applyAlignment="0" applyProtection="0"/>
    <xf numFmtId="0" fontId="103" fillId="93" borderId="0" applyNumberFormat="0" applyBorder="0" applyAlignment="0" applyProtection="0"/>
    <xf numFmtId="0" fontId="225" fillId="93" borderId="0" applyNumberFormat="0" applyBorder="0" applyAlignment="0" applyProtection="0"/>
    <xf numFmtId="0" fontId="103" fillId="93" borderId="0" applyNumberFormat="0" applyBorder="0" applyAlignment="0" applyProtection="0"/>
    <xf numFmtId="0" fontId="225" fillId="93" borderId="0" applyNumberFormat="0" applyBorder="0" applyAlignment="0" applyProtection="0"/>
    <xf numFmtId="0" fontId="103" fillId="95" borderId="0" applyNumberFormat="0" applyBorder="0" applyAlignment="0" applyProtection="0"/>
    <xf numFmtId="0" fontId="225" fillId="95" borderId="0" applyNumberFormat="0" applyBorder="0" applyAlignment="0" applyProtection="0"/>
    <xf numFmtId="0" fontId="103" fillId="95" borderId="0" applyNumberFormat="0" applyBorder="0" applyAlignment="0" applyProtection="0"/>
    <xf numFmtId="0" fontId="225" fillId="95" borderId="0" applyNumberFormat="0" applyBorder="0" applyAlignment="0" applyProtection="0"/>
    <xf numFmtId="0" fontId="103" fillId="96" borderId="0" applyNumberFormat="0" applyBorder="0" applyAlignment="0" applyProtection="0"/>
    <xf numFmtId="0" fontId="225" fillId="96" borderId="0" applyNumberFormat="0" applyBorder="0" applyAlignment="0" applyProtection="0"/>
    <xf numFmtId="0" fontId="103" fillId="96" borderId="0" applyNumberFormat="0" applyBorder="0" applyAlignment="0" applyProtection="0"/>
    <xf numFmtId="0" fontId="225" fillId="96" borderId="0" applyNumberFormat="0" applyBorder="0" applyAlignment="0" applyProtection="0"/>
    <xf numFmtId="0" fontId="103" fillId="83" borderId="0" applyNumberFormat="0" applyBorder="0" applyAlignment="0" applyProtection="0"/>
    <xf numFmtId="0" fontId="225" fillId="83" borderId="0" applyNumberFormat="0" applyBorder="0" applyAlignment="0" applyProtection="0"/>
    <xf numFmtId="0" fontId="103" fillId="83" borderId="0" applyNumberFormat="0" applyBorder="0" applyAlignment="0" applyProtection="0"/>
    <xf numFmtId="0" fontId="225" fillId="83" borderId="0" applyNumberFormat="0" applyBorder="0" applyAlignment="0" applyProtection="0"/>
    <xf numFmtId="0" fontId="103" fillId="84" borderId="0" applyNumberFormat="0" applyBorder="0" applyAlignment="0" applyProtection="0"/>
    <xf numFmtId="0" fontId="225" fillId="84" borderId="0" applyNumberFormat="0" applyBorder="0" applyAlignment="0" applyProtection="0"/>
    <xf numFmtId="0" fontId="103" fillId="84" borderId="0" applyNumberFormat="0" applyBorder="0" applyAlignment="0" applyProtection="0"/>
    <xf numFmtId="0" fontId="225" fillId="84" borderId="0" applyNumberFormat="0" applyBorder="0" applyAlignment="0" applyProtection="0"/>
    <xf numFmtId="0" fontId="103" fillId="99" borderId="0" applyNumberFormat="0" applyBorder="0" applyAlignment="0" applyProtection="0"/>
    <xf numFmtId="0" fontId="225" fillId="99" borderId="0" applyNumberFormat="0" applyBorder="0" applyAlignment="0" applyProtection="0"/>
    <xf numFmtId="0" fontId="103" fillId="99" borderId="0" applyNumberFormat="0" applyBorder="0" applyAlignment="0" applyProtection="0"/>
    <xf numFmtId="0" fontId="225" fillId="99" borderId="0" applyNumberFormat="0" applyBorder="0" applyAlignment="0" applyProtection="0"/>
    <xf numFmtId="0" fontId="149" fillId="0" borderId="0" applyNumberFormat="0" applyFill="0" applyBorder="0" applyAlignment="0" applyProtection="0"/>
    <xf numFmtId="0" fontId="265" fillId="0" borderId="0" applyNumberFormat="0" applyFill="0" applyBorder="0" applyAlignment="0" applyProtection="0"/>
    <xf numFmtId="0" fontId="149" fillId="0" borderId="0" applyNumberFormat="0" applyFill="0" applyBorder="0" applyAlignment="0" applyProtection="0"/>
    <xf numFmtId="0" fontId="265" fillId="0" borderId="0" applyNumberFormat="0" applyFill="0" applyBorder="0" applyAlignment="0" applyProtection="0"/>
    <xf numFmtId="240" fontId="97" fillId="0" borderId="0" applyFont="0" applyFill="0" applyBorder="0" applyAlignment="0" applyProtection="0"/>
    <xf numFmtId="0" fontId="266" fillId="53" borderId="86" applyNumberFormat="0" applyAlignment="0" applyProtection="0"/>
    <xf numFmtId="0" fontId="97" fillId="0" borderId="0"/>
    <xf numFmtId="241" fontId="97" fillId="0" borderId="0" applyFont="0" applyFill="0" applyBorder="0" applyAlignment="0" applyProtection="0"/>
    <xf numFmtId="43" fontId="14" fillId="0" borderId="0" applyFont="0" applyFill="0" applyBorder="0" applyAlignment="0" applyProtection="0"/>
    <xf numFmtId="175" fontId="1" fillId="0" borderId="0" applyFont="0" applyFill="0" applyBorder="0" applyAlignment="0" applyProtection="0"/>
    <xf numFmtId="43" fontId="136" fillId="0" borderId="0" applyFont="0" applyFill="0" applyBorder="0" applyAlignment="0" applyProtection="0"/>
    <xf numFmtId="9" fontId="136" fillId="0" borderId="0" applyFont="0" applyFill="0" applyBorder="0" applyAlignment="0" applyProtection="0"/>
    <xf numFmtId="0" fontId="4" fillId="0" borderId="0" applyFont="0" applyFill="0" applyBorder="0" applyAlignment="0" applyProtection="0"/>
    <xf numFmtId="0" fontId="4" fillId="0" borderId="0"/>
    <xf numFmtId="204" fontId="4" fillId="0" borderId="0"/>
    <xf numFmtId="204" fontId="4" fillId="0" borderId="0"/>
    <xf numFmtId="0" fontId="4" fillId="0" borderId="0"/>
    <xf numFmtId="0" fontId="4" fillId="0" borderId="0"/>
    <xf numFmtId="204" fontId="4" fillId="0" borderId="0"/>
    <xf numFmtId="204"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Font="0" applyFill="0" applyBorder="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3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93" fillId="0" borderId="0" applyFill="0" applyProtection="0">
      <alignment horizontal="center"/>
    </xf>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100" fillId="0" borderId="55" applyNumberFormat="0" applyFill="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8" fillId="23"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8" fillId="23" borderId="0" applyNumberFormat="0" applyBorder="0" applyAlignment="0" applyProtection="0"/>
    <xf numFmtId="238" fontId="97" fillId="64" borderId="0" applyNumberFormat="0" applyBorder="0" applyAlignment="0" applyProtection="0"/>
    <xf numFmtId="0" fontId="97" fillId="64" borderId="0" applyNumberFormat="0" applyBorder="0" applyAlignment="0" applyProtection="0"/>
    <xf numFmtId="0" fontId="97" fillId="51" borderId="0" applyNumberFormat="0" applyBorder="0" applyAlignment="0" applyProtection="0"/>
    <xf numFmtId="0" fontId="101"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1" fillId="23" borderId="0" applyNumberFormat="0" applyBorder="0" applyAlignment="0" applyProtection="0"/>
    <xf numFmtId="0" fontId="101" fillId="54" borderId="0" applyNumberFormat="0" applyBorder="0" applyAlignment="0" applyProtection="0"/>
    <xf numFmtId="0" fontId="101" fillId="54" borderId="0" applyNumberFormat="0" applyBorder="0" applyAlignment="0" applyProtection="0"/>
    <xf numFmtId="0" fontId="97" fillId="54" borderId="0" applyNumberFormat="0" applyBorder="0" applyAlignment="0" applyProtection="0"/>
    <xf numFmtId="0" fontId="98" fillId="27" borderId="0" applyNumberFormat="0" applyBorder="0" applyAlignment="0" applyProtection="0"/>
    <xf numFmtId="0" fontId="97" fillId="62" borderId="0" applyNumberFormat="0" applyBorder="0" applyAlignment="0" applyProtection="0"/>
    <xf numFmtId="0" fontId="100" fillId="54" borderId="0" applyNumberFormat="0" applyBorder="0" applyAlignment="0" applyProtection="0"/>
    <xf numFmtId="0" fontId="267" fillId="50" borderId="0" applyNumberFormat="0" applyBorder="0" applyAlignment="0" applyProtection="0"/>
    <xf numFmtId="0" fontId="267" fillId="49" borderId="0" applyNumberFormat="0" applyBorder="0" applyAlignment="0" applyProtection="0"/>
    <xf numFmtId="0" fontId="98" fillId="27" borderId="0" applyNumberFormat="0" applyBorder="0" applyAlignment="0" applyProtection="0"/>
    <xf numFmtId="0" fontId="97" fillId="54" borderId="0" applyNumberFormat="0" applyBorder="0" applyAlignment="0" applyProtection="0"/>
    <xf numFmtId="0" fontId="97" fillId="62" borderId="0" applyNumberFormat="0" applyBorder="0" applyAlignment="0" applyProtection="0"/>
    <xf numFmtId="0" fontId="97" fillId="53" borderId="0" applyNumberFormat="0" applyBorder="0" applyAlignment="0" applyProtection="0"/>
    <xf numFmtId="0" fontId="1" fillId="27" borderId="0" applyNumberFormat="0" applyBorder="0" applyAlignment="0" applyProtection="0"/>
    <xf numFmtId="0" fontId="97" fillId="53" borderId="0" applyNumberFormat="0" applyBorder="0" applyAlignment="0" applyProtection="0"/>
    <xf numFmtId="0" fontId="101" fillId="56" borderId="0" applyNumberFormat="0" applyBorder="0" applyAlignment="0" applyProtection="0"/>
    <xf numFmtId="0" fontId="98" fillId="31" borderId="0" applyNumberFormat="0" applyBorder="0" applyAlignment="0" applyProtection="0"/>
    <xf numFmtId="0" fontId="97" fillId="55" borderId="0" applyNumberFormat="0" applyBorder="0" applyAlignment="0" applyProtection="0"/>
    <xf numFmtId="0" fontId="100" fillId="56" borderId="0" applyNumberFormat="0" applyBorder="0" applyAlignment="0" applyProtection="0"/>
    <xf numFmtId="0" fontId="267" fillId="110" borderId="0" applyNumberFormat="0" applyBorder="0" applyAlignment="0" applyProtection="0"/>
    <xf numFmtId="0" fontId="267" fillId="48" borderId="0" applyNumberFormat="0" applyBorder="0" applyAlignment="0" applyProtection="0"/>
    <xf numFmtId="0" fontId="98" fillId="31" borderId="0" applyNumberFormat="0" applyBorder="0" applyAlignment="0" applyProtection="0"/>
    <xf numFmtId="0" fontId="97" fillId="56"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1" fillId="31" borderId="0" applyNumberFormat="0" applyBorder="0" applyAlignment="0" applyProtection="0"/>
    <xf numFmtId="0" fontId="97" fillId="55" borderId="0" applyNumberFormat="0" applyBorder="0" applyAlignment="0" applyProtection="0"/>
    <xf numFmtId="0" fontId="101" fillId="58" borderId="0" applyNumberFormat="0" applyBorder="0" applyAlignment="0" applyProtection="0"/>
    <xf numFmtId="0" fontId="98" fillId="35" borderId="0" applyNumberFormat="0" applyBorder="0" applyAlignment="0" applyProtection="0"/>
    <xf numFmtId="0" fontId="97" fillId="53" borderId="0" applyNumberFormat="0" applyBorder="0" applyAlignment="0" applyProtection="0"/>
    <xf numFmtId="0" fontId="100" fillId="58" borderId="0" applyNumberFormat="0" applyBorder="0" applyAlignment="0" applyProtection="0"/>
    <xf numFmtId="0" fontId="267" fillId="132" borderId="0" applyNumberFormat="0" applyBorder="0" applyAlignment="0" applyProtection="0"/>
    <xf numFmtId="0" fontId="267" fillId="49" borderId="0" applyNumberFormat="0" applyBorder="0" applyAlignment="0" applyProtection="0"/>
    <xf numFmtId="0" fontId="98" fillId="35" borderId="0" applyNumberFormat="0" applyBorder="0" applyAlignment="0" applyProtection="0"/>
    <xf numFmtId="0" fontId="97" fillId="58" borderId="0" applyNumberFormat="0" applyBorder="0" applyAlignment="0" applyProtection="0"/>
    <xf numFmtId="0" fontId="97" fillId="57" borderId="0" applyNumberFormat="0" applyBorder="0" applyAlignment="0" applyProtection="0"/>
    <xf numFmtId="0" fontId="1" fillId="35" borderId="0" applyNumberFormat="0" applyBorder="0" applyAlignment="0" applyProtection="0"/>
    <xf numFmtId="0" fontId="97" fillId="57" borderId="0" applyNumberFormat="0" applyBorder="0" applyAlignment="0" applyProtection="0"/>
    <xf numFmtId="0" fontId="101" fillId="59" borderId="0" applyNumberFormat="0" applyBorder="0" applyAlignment="0" applyProtection="0"/>
    <xf numFmtId="0" fontId="4" fillId="0" borderId="0"/>
    <xf numFmtId="0" fontId="1" fillId="39" borderId="0" applyNumberFormat="0" applyBorder="0" applyAlignment="0" applyProtection="0"/>
    <xf numFmtId="0" fontId="98" fillId="39"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4" fillId="0" borderId="0"/>
    <xf numFmtId="0" fontId="1" fillId="43" borderId="0" applyNumberFormat="0" applyBorder="0" applyAlignment="0" applyProtection="0"/>
    <xf numFmtId="0" fontId="1" fillId="60" borderId="0" applyNumberFormat="0" applyBorder="0" applyAlignment="0" applyProtection="0"/>
    <xf numFmtId="0" fontId="98" fillId="43" borderId="0" applyNumberFormat="0" applyBorder="0" applyAlignment="0" applyProtection="0"/>
    <xf numFmtId="0" fontId="97" fillId="53"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4" fillId="0" borderId="0"/>
    <xf numFmtId="0" fontId="1" fillId="23" borderId="0" applyNumberFormat="0" applyBorder="0" applyAlignment="0" applyProtection="0"/>
    <xf numFmtId="0" fontId="4" fillId="0" borderId="0"/>
    <xf numFmtId="0" fontId="1" fillId="63" borderId="0" applyNumberFormat="0" applyBorder="0" applyAlignment="0" applyProtection="0"/>
    <xf numFmtId="0" fontId="1" fillId="23"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268" fillId="57" borderId="0" applyNumberFormat="0" applyBorder="0" applyAlignment="0" applyProtection="0"/>
    <xf numFmtId="0" fontId="1" fillId="23"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1" fillId="23"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134" fillId="57" borderId="0" applyNumberFormat="0" applyBorder="0" applyAlignment="0" applyProtection="0"/>
    <xf numFmtId="0" fontId="4" fillId="0" borderId="0"/>
    <xf numFmtId="0" fontId="1" fillId="23"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97" fillId="64" borderId="0" applyNumberFormat="0" applyBorder="0" applyAlignment="0" applyProtection="0"/>
    <xf numFmtId="0" fontId="4" fillId="0" borderId="0"/>
    <xf numFmtId="0" fontId="100" fillId="64" borderId="0" applyNumberFormat="0" applyBorder="0" applyAlignment="0" applyProtection="0"/>
    <xf numFmtId="0" fontId="134" fillId="57" borderId="0" applyNumberFormat="0" applyBorder="0" applyAlignment="0" applyProtection="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00" fillId="64" borderId="0" applyNumberFormat="0" applyBorder="0" applyAlignment="0" applyProtection="0"/>
    <xf numFmtId="0" fontId="134" fillId="57" borderId="0" applyNumberFormat="0" applyBorder="0" applyAlignment="0" applyProtection="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00" fillId="64" borderId="0" applyNumberFormat="0" applyBorder="0" applyAlignment="0" applyProtection="0"/>
    <xf numFmtId="0" fontId="134" fillId="57" borderId="0" applyNumberFormat="0" applyBorder="0" applyAlignment="0" applyProtection="0"/>
    <xf numFmtId="0" fontId="1" fillId="23" borderId="0" applyNumberFormat="0" applyBorder="0" applyAlignment="0" applyProtection="0"/>
    <xf numFmtId="0" fontId="4" fillId="0" borderId="0"/>
    <xf numFmtId="0" fontId="100" fillId="64" borderId="0" applyNumberFormat="0" applyBorder="0" applyAlignment="0" applyProtection="0"/>
    <xf numFmtId="0" fontId="134" fillId="57" borderId="0" applyNumberFormat="0" applyBorder="0" applyAlignment="0" applyProtection="0"/>
    <xf numFmtId="0" fontId="97" fillId="0" borderId="0"/>
    <xf numFmtId="0" fontId="100" fillId="64" borderId="0" applyNumberFormat="0" applyBorder="0" applyAlignment="0" applyProtection="0"/>
    <xf numFmtId="0" fontId="134" fillId="57" borderId="0" applyNumberFormat="0" applyBorder="0" applyAlignment="0" applyProtection="0"/>
    <xf numFmtId="0" fontId="4" fillId="0" borderId="0"/>
    <xf numFmtId="0" fontId="1" fillId="63" borderId="0" applyNumberFormat="0" applyBorder="0" applyAlignment="0" applyProtection="0"/>
    <xf numFmtId="0" fontId="1" fillId="63"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97" fillId="64" borderId="0" applyNumberFormat="0" applyBorder="0" applyAlignment="0" applyProtection="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1" fillId="23"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1" fillId="23"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97" fillId="64" borderId="0" applyNumberFormat="0" applyBorder="0" applyAlignment="0" applyProtection="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1" fillId="23" borderId="0" applyNumberFormat="0" applyBorder="0" applyAlignment="0" applyProtection="0"/>
    <xf numFmtId="0" fontId="134" fillId="57" borderId="0" applyNumberFormat="0" applyBorder="0" applyAlignment="0" applyProtection="0"/>
    <xf numFmtId="0" fontId="1" fillId="63" borderId="0" applyNumberFormat="0" applyBorder="0" applyAlignment="0" applyProtection="0"/>
    <xf numFmtId="0" fontId="4" fillId="0" borderId="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97" fillId="64" borderId="0" applyNumberFormat="0" applyBorder="0" applyAlignment="0" applyProtection="0"/>
    <xf numFmtId="0" fontId="4" fillId="0" borderId="0"/>
    <xf numFmtId="0" fontId="1" fillId="6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4" fillId="57" borderId="0" applyNumberFormat="0" applyBorder="0" applyAlignment="0" applyProtection="0"/>
    <xf numFmtId="0" fontId="4" fillId="0" borderId="0"/>
    <xf numFmtId="0" fontId="1" fillId="23" borderId="0" applyNumberFormat="0" applyBorder="0" applyAlignment="0" applyProtection="0"/>
    <xf numFmtId="0" fontId="4" fillId="0" borderId="0"/>
    <xf numFmtId="0" fontId="134" fillId="57" borderId="0" applyNumberFormat="0" applyBorder="0" applyAlignment="0" applyProtection="0"/>
    <xf numFmtId="0" fontId="97" fillId="64" borderId="0" applyNumberFormat="0" applyBorder="0" applyAlignment="0" applyProtection="0"/>
    <xf numFmtId="0" fontId="97" fillId="0" borderId="0"/>
    <xf numFmtId="0" fontId="134" fillId="57"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134" fillId="57" borderId="0" applyNumberFormat="0" applyBorder="0" applyAlignment="0" applyProtection="0"/>
    <xf numFmtId="0" fontId="97" fillId="64" borderId="0" applyNumberFormat="0" applyBorder="0" applyAlignment="0" applyProtection="0"/>
    <xf numFmtId="0" fontId="134" fillId="57" borderId="0" applyNumberFormat="0" applyBorder="0" applyAlignment="0" applyProtection="0"/>
    <xf numFmtId="0" fontId="4" fillId="0" borderId="0"/>
    <xf numFmtId="0" fontId="134" fillId="57" borderId="0" applyNumberFormat="0" applyBorder="0" applyAlignment="0" applyProtection="0"/>
    <xf numFmtId="0" fontId="97" fillId="64"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1" fillId="63"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1" fillId="6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63"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4" fillId="0" borderId="0"/>
    <xf numFmtId="0" fontId="97" fillId="64" borderId="0" applyNumberFormat="0" applyBorder="0" applyAlignment="0" applyProtection="0"/>
    <xf numFmtId="0" fontId="134" fillId="57"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4" fillId="0" borderId="0"/>
    <xf numFmtId="0" fontId="1" fillId="27" borderId="0" applyNumberFormat="0" applyBorder="0" applyAlignment="0" applyProtection="0"/>
    <xf numFmtId="0" fontId="4" fillId="0" borderId="0"/>
    <xf numFmtId="0" fontId="1" fillId="65" borderId="0" applyNumberFormat="0" applyBorder="0" applyAlignment="0" applyProtection="0"/>
    <xf numFmtId="0" fontId="1" fillId="27"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34" fillId="59" borderId="0" applyNumberFormat="0" applyBorder="0" applyAlignment="0" applyProtection="0"/>
    <xf numFmtId="0" fontId="1" fillId="27"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1" fillId="27"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134" fillId="59" borderId="0" applyNumberFormat="0" applyBorder="0" applyAlignment="0" applyProtection="0"/>
    <xf numFmtId="0" fontId="4" fillId="0" borderId="0"/>
    <xf numFmtId="0" fontId="1" fillId="27"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97" fillId="54" borderId="0" applyNumberFormat="0" applyBorder="0" applyAlignment="0" applyProtection="0"/>
    <xf numFmtId="0" fontId="4" fillId="0" borderId="0"/>
    <xf numFmtId="0" fontId="100" fillId="54" borderId="0" applyNumberFormat="0" applyBorder="0" applyAlignment="0" applyProtection="0"/>
    <xf numFmtId="0" fontId="134" fillId="59" borderId="0" applyNumberFormat="0" applyBorder="0" applyAlignment="0" applyProtection="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00" fillId="54" borderId="0" applyNumberFormat="0" applyBorder="0" applyAlignment="0" applyProtection="0"/>
    <xf numFmtId="0" fontId="134" fillId="59" borderId="0" applyNumberFormat="0" applyBorder="0" applyAlignment="0" applyProtection="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00" fillId="54" borderId="0" applyNumberFormat="0" applyBorder="0" applyAlignment="0" applyProtection="0"/>
    <xf numFmtId="0" fontId="134" fillId="59" borderId="0" applyNumberFormat="0" applyBorder="0" applyAlignment="0" applyProtection="0"/>
    <xf numFmtId="0" fontId="1" fillId="27" borderId="0" applyNumberFormat="0" applyBorder="0" applyAlignment="0" applyProtection="0"/>
    <xf numFmtId="0" fontId="4" fillId="0" borderId="0"/>
    <xf numFmtId="0" fontId="100" fillId="54" borderId="0" applyNumberFormat="0" applyBorder="0" applyAlignment="0" applyProtection="0"/>
    <xf numFmtId="0" fontId="134" fillId="59" borderId="0" applyNumberFormat="0" applyBorder="0" applyAlignment="0" applyProtection="0"/>
    <xf numFmtId="0" fontId="97" fillId="0" borderId="0"/>
    <xf numFmtId="0" fontId="100" fillId="54" borderId="0" applyNumberFormat="0" applyBorder="0" applyAlignment="0" applyProtection="0"/>
    <xf numFmtId="0" fontId="134" fillId="59" borderId="0" applyNumberFormat="0" applyBorder="0" applyAlignment="0" applyProtection="0"/>
    <xf numFmtId="0" fontId="4" fillId="0" borderId="0"/>
    <xf numFmtId="0" fontId="1" fillId="65" borderId="0" applyNumberFormat="0" applyBorder="0" applyAlignment="0" applyProtection="0"/>
    <xf numFmtId="0" fontId="1" fillId="65"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97" fillId="54" borderId="0" applyNumberFormat="0" applyBorder="0" applyAlignment="0" applyProtection="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1" fillId="27"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1" fillId="27"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97" fillId="54" borderId="0" applyNumberFormat="0" applyBorder="0" applyAlignment="0" applyProtection="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1" fillId="27" borderId="0" applyNumberFormat="0" applyBorder="0" applyAlignment="0" applyProtection="0"/>
    <xf numFmtId="0" fontId="134" fillId="59" borderId="0" applyNumberFormat="0" applyBorder="0" applyAlignment="0" applyProtection="0"/>
    <xf numFmtId="0" fontId="1" fillId="65" borderId="0" applyNumberFormat="0" applyBorder="0" applyAlignment="0" applyProtection="0"/>
    <xf numFmtId="0" fontId="4" fillId="0" borderId="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97" fillId="54" borderId="0" applyNumberFormat="0" applyBorder="0" applyAlignment="0" applyProtection="0"/>
    <xf numFmtId="0" fontId="4" fillId="0" borderId="0"/>
    <xf numFmtId="0" fontId="1" fillId="6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4" fillId="59" borderId="0" applyNumberFormat="0" applyBorder="0" applyAlignment="0" applyProtection="0"/>
    <xf numFmtId="0" fontId="4" fillId="0" borderId="0"/>
    <xf numFmtId="0" fontId="1" fillId="27" borderId="0" applyNumberFormat="0" applyBorder="0" applyAlignment="0" applyProtection="0"/>
    <xf numFmtId="0" fontId="4" fillId="0" borderId="0"/>
    <xf numFmtId="0" fontId="134" fillId="59" borderId="0" applyNumberFormat="0" applyBorder="0" applyAlignment="0" applyProtection="0"/>
    <xf numFmtId="0" fontId="97" fillId="54" borderId="0" applyNumberFormat="0" applyBorder="0" applyAlignment="0" applyProtection="0"/>
    <xf numFmtId="0" fontId="97" fillId="0" borderId="0"/>
    <xf numFmtId="0" fontId="134" fillId="59"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134" fillId="59" borderId="0" applyNumberFormat="0" applyBorder="0" applyAlignment="0" applyProtection="0"/>
    <xf numFmtId="0" fontId="97" fillId="54" borderId="0" applyNumberFormat="0" applyBorder="0" applyAlignment="0" applyProtection="0"/>
    <xf numFmtId="0" fontId="134" fillId="59" borderId="0" applyNumberFormat="0" applyBorder="0" applyAlignment="0" applyProtection="0"/>
    <xf numFmtId="0" fontId="4" fillId="0" borderId="0"/>
    <xf numFmtId="0" fontId="134" fillId="59" borderId="0" applyNumberFormat="0" applyBorder="0" applyAlignment="0" applyProtection="0"/>
    <xf numFmtId="0" fontId="97" fillId="54"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1" fillId="65"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1" fillId="6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6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4" fillId="0" borderId="0"/>
    <xf numFmtId="0" fontId="97" fillId="54" borderId="0" applyNumberFormat="0" applyBorder="0" applyAlignment="0" applyProtection="0"/>
    <xf numFmtId="0" fontId="134" fillId="59"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4" fillId="0" borderId="0"/>
    <xf numFmtId="0" fontId="1" fillId="31" borderId="0" applyNumberFormat="0" applyBorder="0" applyAlignment="0" applyProtection="0"/>
    <xf numFmtId="0" fontId="4" fillId="0" borderId="0"/>
    <xf numFmtId="0" fontId="1" fillId="66" borderId="0" applyNumberFormat="0" applyBorder="0" applyAlignment="0" applyProtection="0"/>
    <xf numFmtId="0" fontId="1" fillId="31"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34" fillId="58" borderId="0" applyNumberFormat="0" applyBorder="0" applyAlignment="0" applyProtection="0"/>
    <xf numFmtId="0" fontId="1" fillId="31"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1" fillId="31"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134" fillId="58" borderId="0" applyNumberFormat="0" applyBorder="0" applyAlignment="0" applyProtection="0"/>
    <xf numFmtId="0" fontId="4" fillId="0" borderId="0"/>
    <xf numFmtId="0" fontId="1" fillId="31"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97" fillId="56" borderId="0" applyNumberFormat="0" applyBorder="0" applyAlignment="0" applyProtection="0"/>
    <xf numFmtId="0" fontId="4" fillId="0" borderId="0"/>
    <xf numFmtId="0" fontId="100" fillId="56" borderId="0" applyNumberFormat="0" applyBorder="0" applyAlignment="0" applyProtection="0"/>
    <xf numFmtId="0" fontId="134" fillId="58" borderId="0" applyNumberFormat="0" applyBorder="0" applyAlignment="0" applyProtection="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00" fillId="56" borderId="0" applyNumberFormat="0" applyBorder="0" applyAlignment="0" applyProtection="0"/>
    <xf numFmtId="0" fontId="134" fillId="58" borderId="0" applyNumberFormat="0" applyBorder="0" applyAlignment="0" applyProtection="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00" fillId="56" borderId="0" applyNumberFormat="0" applyBorder="0" applyAlignment="0" applyProtection="0"/>
    <xf numFmtId="0" fontId="134" fillId="58" borderId="0" applyNumberFormat="0" applyBorder="0" applyAlignment="0" applyProtection="0"/>
    <xf numFmtId="0" fontId="1" fillId="31" borderId="0" applyNumberFormat="0" applyBorder="0" applyAlignment="0" applyProtection="0"/>
    <xf numFmtId="0" fontId="4" fillId="0" borderId="0"/>
    <xf numFmtId="0" fontId="100" fillId="56" borderId="0" applyNumberFormat="0" applyBorder="0" applyAlignment="0" applyProtection="0"/>
    <xf numFmtId="0" fontId="134" fillId="58" borderId="0" applyNumberFormat="0" applyBorder="0" applyAlignment="0" applyProtection="0"/>
    <xf numFmtId="0" fontId="97" fillId="0" borderId="0"/>
    <xf numFmtId="0" fontId="100" fillId="56" borderId="0" applyNumberFormat="0" applyBorder="0" applyAlignment="0" applyProtection="0"/>
    <xf numFmtId="0" fontId="134" fillId="58" borderId="0" applyNumberFormat="0" applyBorder="0" applyAlignment="0" applyProtection="0"/>
    <xf numFmtId="0" fontId="4" fillId="0" borderId="0"/>
    <xf numFmtId="0" fontId="1" fillId="66" borderId="0" applyNumberFormat="0" applyBorder="0" applyAlignment="0" applyProtection="0"/>
    <xf numFmtId="0" fontId="1" fillId="66"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97" fillId="56" borderId="0" applyNumberFormat="0" applyBorder="0" applyAlignment="0" applyProtection="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1" fillId="31"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1" fillId="31"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97" fillId="56" borderId="0" applyNumberFormat="0" applyBorder="0" applyAlignment="0" applyProtection="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1" fillId="31" borderId="0" applyNumberFormat="0" applyBorder="0" applyAlignment="0" applyProtection="0"/>
    <xf numFmtId="0" fontId="134" fillId="58" borderId="0" applyNumberFormat="0" applyBorder="0" applyAlignment="0" applyProtection="0"/>
    <xf numFmtId="0" fontId="1" fillId="66" borderId="0" applyNumberFormat="0" applyBorder="0" applyAlignment="0" applyProtection="0"/>
    <xf numFmtId="0" fontId="4" fillId="0" borderId="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97" fillId="56" borderId="0" applyNumberFormat="0" applyBorder="0" applyAlignment="0" applyProtection="0"/>
    <xf numFmtId="0" fontId="4" fillId="0" borderId="0"/>
    <xf numFmtId="0" fontId="1" fillId="66"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4" fillId="58" borderId="0" applyNumberFormat="0" applyBorder="0" applyAlignment="0" applyProtection="0"/>
    <xf numFmtId="0" fontId="4" fillId="0" borderId="0"/>
    <xf numFmtId="0" fontId="1" fillId="31" borderId="0" applyNumberFormat="0" applyBorder="0" applyAlignment="0" applyProtection="0"/>
    <xf numFmtId="0" fontId="4" fillId="0" borderId="0"/>
    <xf numFmtId="0" fontId="134" fillId="58" borderId="0" applyNumberFormat="0" applyBorder="0" applyAlignment="0" applyProtection="0"/>
    <xf numFmtId="0" fontId="97" fillId="56" borderId="0" applyNumberFormat="0" applyBorder="0" applyAlignment="0" applyProtection="0"/>
    <xf numFmtId="0" fontId="97" fillId="0" borderId="0"/>
    <xf numFmtId="0" fontId="134" fillId="58"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134" fillId="58" borderId="0" applyNumberFormat="0" applyBorder="0" applyAlignment="0" applyProtection="0"/>
    <xf numFmtId="0" fontId="97" fillId="56" borderId="0" applyNumberFormat="0" applyBorder="0" applyAlignment="0" applyProtection="0"/>
    <xf numFmtId="0" fontId="134" fillId="58" borderId="0" applyNumberFormat="0" applyBorder="0" applyAlignment="0" applyProtection="0"/>
    <xf numFmtId="0" fontId="4" fillId="0" borderId="0"/>
    <xf numFmtId="0" fontId="134" fillId="58" borderId="0" applyNumberFormat="0" applyBorder="0" applyAlignment="0" applyProtection="0"/>
    <xf numFmtId="0" fontId="97" fillId="56"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1" fillId="66"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1" fillId="66"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66"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4" fillId="0" borderId="0"/>
    <xf numFmtId="0" fontId="97" fillId="56" borderId="0" applyNumberFormat="0" applyBorder="0" applyAlignment="0" applyProtection="0"/>
    <xf numFmtId="0" fontId="134"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4" fillId="0" borderId="0"/>
    <xf numFmtId="0" fontId="1" fillId="35" borderId="0" applyNumberFormat="0" applyBorder="0" applyAlignment="0" applyProtection="0"/>
    <xf numFmtId="0" fontId="4" fillId="0" borderId="0"/>
    <xf numFmtId="0" fontId="1" fillId="67" borderId="0" applyNumberFormat="0" applyBorder="0" applyAlignment="0" applyProtection="0"/>
    <xf numFmtId="0" fontId="1" fillId="35"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34" fillId="59" borderId="0" applyNumberFormat="0" applyBorder="0" applyAlignment="0" applyProtection="0"/>
    <xf numFmtId="0" fontId="1" fillId="35"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1" fillId="35"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4" fillId="0" borderId="0"/>
    <xf numFmtId="0" fontId="134" fillId="59" borderId="0" applyNumberFormat="0" applyBorder="0" applyAlignment="0" applyProtection="0"/>
    <xf numFmtId="0" fontId="4" fillId="0" borderId="0"/>
    <xf numFmtId="0" fontId="1" fillId="35"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97" fillId="58" borderId="0" applyNumberFormat="0" applyBorder="0" applyAlignment="0" applyProtection="0"/>
    <xf numFmtId="0" fontId="4" fillId="0" borderId="0"/>
    <xf numFmtId="0" fontId="100" fillId="58" borderId="0" applyNumberFormat="0" applyBorder="0" applyAlignment="0" applyProtection="0"/>
    <xf numFmtId="0" fontId="134" fillId="59" borderId="0" applyNumberFormat="0" applyBorder="0" applyAlignment="0" applyProtection="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00" fillId="58" borderId="0" applyNumberFormat="0" applyBorder="0" applyAlignment="0" applyProtection="0"/>
    <xf numFmtId="0" fontId="134" fillId="59" borderId="0" applyNumberFormat="0" applyBorder="0" applyAlignment="0" applyProtection="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00" fillId="58" borderId="0" applyNumberFormat="0" applyBorder="0" applyAlignment="0" applyProtection="0"/>
    <xf numFmtId="0" fontId="134" fillId="59" borderId="0" applyNumberFormat="0" applyBorder="0" applyAlignment="0" applyProtection="0"/>
    <xf numFmtId="0" fontId="1" fillId="35" borderId="0" applyNumberFormat="0" applyBorder="0" applyAlignment="0" applyProtection="0"/>
    <xf numFmtId="0" fontId="4" fillId="0" borderId="0"/>
    <xf numFmtId="0" fontId="100" fillId="58" borderId="0" applyNumberFormat="0" applyBorder="0" applyAlignment="0" applyProtection="0"/>
    <xf numFmtId="0" fontId="134" fillId="59" borderId="0" applyNumberFormat="0" applyBorder="0" applyAlignment="0" applyProtection="0"/>
    <xf numFmtId="0" fontId="97" fillId="0" borderId="0"/>
    <xf numFmtId="0" fontId="100" fillId="58" borderId="0" applyNumberFormat="0" applyBorder="0" applyAlignment="0" applyProtection="0"/>
    <xf numFmtId="0" fontId="134" fillId="59" borderId="0" applyNumberFormat="0" applyBorder="0" applyAlignment="0" applyProtection="0"/>
    <xf numFmtId="0" fontId="4" fillId="0" borderId="0"/>
    <xf numFmtId="0" fontId="1" fillId="67" borderId="0" applyNumberFormat="0" applyBorder="0" applyAlignment="0" applyProtection="0"/>
    <xf numFmtId="0" fontId="1" fillId="67"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97" fillId="58" borderId="0" applyNumberFormat="0" applyBorder="0" applyAlignment="0" applyProtection="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1" fillId="35"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1" fillId="35"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97" fillId="58" borderId="0" applyNumberFormat="0" applyBorder="0" applyAlignment="0" applyProtection="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1" fillId="35" borderId="0" applyNumberFormat="0" applyBorder="0" applyAlignment="0" applyProtection="0"/>
    <xf numFmtId="0" fontId="134" fillId="59" borderId="0" applyNumberFormat="0" applyBorder="0" applyAlignment="0" applyProtection="0"/>
    <xf numFmtId="0" fontId="1" fillId="67" borderId="0" applyNumberFormat="0" applyBorder="0" applyAlignment="0" applyProtection="0"/>
    <xf numFmtId="0" fontId="4" fillId="0" borderId="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97" fillId="58" borderId="0" applyNumberFormat="0" applyBorder="0" applyAlignment="0" applyProtection="0"/>
    <xf numFmtId="0" fontId="4" fillId="0" borderId="0"/>
    <xf numFmtId="0" fontId="1" fillId="6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4" fillId="59" borderId="0" applyNumberFormat="0" applyBorder="0" applyAlignment="0" applyProtection="0"/>
    <xf numFmtId="0" fontId="4" fillId="0" borderId="0"/>
    <xf numFmtId="0" fontId="1" fillId="35" borderId="0" applyNumberFormat="0" applyBorder="0" applyAlignment="0" applyProtection="0"/>
    <xf numFmtId="0" fontId="4" fillId="0" borderId="0"/>
    <xf numFmtId="0" fontId="134" fillId="59" borderId="0" applyNumberFormat="0" applyBorder="0" applyAlignment="0" applyProtection="0"/>
    <xf numFmtId="0" fontId="97" fillId="58" borderId="0" applyNumberFormat="0" applyBorder="0" applyAlignment="0" applyProtection="0"/>
    <xf numFmtId="0" fontId="97" fillId="0" borderId="0"/>
    <xf numFmtId="0" fontId="134" fillId="59"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59" borderId="0" applyNumberFormat="0" applyBorder="0" applyAlignment="0" applyProtection="0"/>
    <xf numFmtId="0" fontId="97" fillId="58" borderId="0" applyNumberFormat="0" applyBorder="0" applyAlignment="0" applyProtection="0"/>
    <xf numFmtId="0" fontId="134" fillId="59" borderId="0" applyNumberFormat="0" applyBorder="0" applyAlignment="0" applyProtection="0"/>
    <xf numFmtId="0" fontId="4" fillId="0" borderId="0"/>
    <xf numFmtId="0" fontId="134" fillId="59" borderId="0" applyNumberFormat="0" applyBorder="0" applyAlignment="0" applyProtection="0"/>
    <xf numFmtId="0" fontId="97" fillId="58"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1" fillId="67" borderId="0" applyNumberFormat="0" applyBorder="0" applyAlignment="0" applyProtection="0"/>
    <xf numFmtId="0" fontId="134" fillId="59" borderId="0" applyNumberFormat="0" applyBorder="0" applyAlignment="0" applyProtection="0"/>
    <xf numFmtId="0" fontId="134" fillId="59" borderId="0" applyNumberFormat="0" applyBorder="0" applyAlignment="0" applyProtection="0"/>
    <xf numFmtId="0" fontId="4" fillId="0" borderId="0"/>
    <xf numFmtId="0" fontId="134" fillId="59" borderId="0" applyNumberFormat="0" applyBorder="0" applyAlignment="0" applyProtection="0"/>
    <xf numFmtId="0" fontId="4" fillId="0" borderId="0"/>
    <xf numFmtId="0" fontId="1" fillId="6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1" fillId="67" borderId="0" applyNumberFormat="0" applyBorder="0" applyAlignment="0" applyProtection="0"/>
    <xf numFmtId="0" fontId="134" fillId="59" borderId="0" applyNumberFormat="0" applyBorder="0" applyAlignment="0" applyProtection="0"/>
    <xf numFmtId="0" fontId="4" fillId="0" borderId="0"/>
    <xf numFmtId="0" fontId="4" fillId="0" borderId="0"/>
    <xf numFmtId="0" fontId="4" fillId="0" borderId="0"/>
    <xf numFmtId="0" fontId="4" fillId="0" borderId="0"/>
    <xf numFmtId="0" fontId="97" fillId="58" borderId="0" applyNumberFormat="0" applyBorder="0" applyAlignment="0" applyProtection="0"/>
    <xf numFmtId="0" fontId="134" fillId="59" borderId="0" applyNumberFormat="0" applyBorder="0" applyAlignment="0" applyProtection="0"/>
    <xf numFmtId="0" fontId="1" fillId="68"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4" fillId="0" borderId="0"/>
    <xf numFmtId="0" fontId="1" fillId="39" borderId="0" applyNumberFormat="0" applyBorder="0" applyAlignment="0" applyProtection="0"/>
    <xf numFmtId="0" fontId="4" fillId="0" borderId="0"/>
    <xf numFmtId="0" fontId="1" fillId="68" borderId="0" applyNumberFormat="0" applyBorder="0" applyAlignment="0" applyProtection="0"/>
    <xf numFmtId="0" fontId="1" fillId="39"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34" fillId="53" borderId="0" applyNumberFormat="0" applyBorder="0" applyAlignment="0" applyProtection="0"/>
    <xf numFmtId="0" fontId="1" fillId="39"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1" fillId="3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134" fillId="53" borderId="0" applyNumberFormat="0" applyBorder="0" applyAlignment="0" applyProtection="0"/>
    <xf numFmtId="0" fontId="4" fillId="0" borderId="0"/>
    <xf numFmtId="0" fontId="1" fillId="3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97" fillId="59" borderId="0" applyNumberFormat="0" applyBorder="0" applyAlignment="0" applyProtection="0"/>
    <xf numFmtId="0" fontId="4" fillId="0" borderId="0"/>
    <xf numFmtId="0" fontId="100" fillId="59" borderId="0" applyNumberFormat="0" applyBorder="0" applyAlignment="0" applyProtection="0"/>
    <xf numFmtId="0" fontId="134" fillId="53" borderId="0" applyNumberFormat="0" applyBorder="0" applyAlignment="0" applyProtection="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00" fillId="59" borderId="0" applyNumberFormat="0" applyBorder="0" applyAlignment="0" applyProtection="0"/>
    <xf numFmtId="0" fontId="134" fillId="53" borderId="0" applyNumberFormat="0" applyBorder="0" applyAlignment="0" applyProtection="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00" fillId="59" borderId="0" applyNumberFormat="0" applyBorder="0" applyAlignment="0" applyProtection="0"/>
    <xf numFmtId="0" fontId="134" fillId="53" borderId="0" applyNumberFormat="0" applyBorder="0" applyAlignment="0" applyProtection="0"/>
    <xf numFmtId="0" fontId="1" fillId="39" borderId="0" applyNumberFormat="0" applyBorder="0" applyAlignment="0" applyProtection="0"/>
    <xf numFmtId="0" fontId="4" fillId="0" borderId="0"/>
    <xf numFmtId="0" fontId="100" fillId="59" borderId="0" applyNumberFormat="0" applyBorder="0" applyAlignment="0" applyProtection="0"/>
    <xf numFmtId="0" fontId="134" fillId="53" borderId="0" applyNumberFormat="0" applyBorder="0" applyAlignment="0" applyProtection="0"/>
    <xf numFmtId="0" fontId="97" fillId="0" borderId="0"/>
    <xf numFmtId="0" fontId="100" fillId="59" borderId="0" applyNumberFormat="0" applyBorder="0" applyAlignment="0" applyProtection="0"/>
    <xf numFmtId="0" fontId="134" fillId="53" borderId="0" applyNumberFormat="0" applyBorder="0" applyAlignment="0" applyProtection="0"/>
    <xf numFmtId="0" fontId="4" fillId="0" borderId="0"/>
    <xf numFmtId="0" fontId="1" fillId="68" borderId="0" applyNumberFormat="0" applyBorder="0" applyAlignment="0" applyProtection="0"/>
    <xf numFmtId="0" fontId="1" fillId="68"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1" fillId="3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1" fillId="39" borderId="0" applyNumberFormat="0" applyBorder="0" applyAlignment="0" applyProtection="0"/>
    <xf numFmtId="0" fontId="134" fillId="53" borderId="0" applyNumberFormat="0" applyBorder="0" applyAlignment="0" applyProtection="0"/>
    <xf numFmtId="0" fontId="1" fillId="68" borderId="0" applyNumberFormat="0" applyBorder="0" applyAlignment="0" applyProtection="0"/>
    <xf numFmtId="0" fontId="4" fillId="0" borderId="0"/>
    <xf numFmtId="0" fontId="1" fillId="3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97" fillId="59"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97" fillId="0" borderId="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1" fillId="68" borderId="0" applyNumberFormat="0" applyBorder="0" applyAlignment="0" applyProtection="0"/>
    <xf numFmtId="0" fontId="134" fillId="53" borderId="0" applyNumberFormat="0" applyBorder="0" applyAlignment="0" applyProtection="0"/>
    <xf numFmtId="0" fontId="4" fillId="0" borderId="0"/>
    <xf numFmtId="0" fontId="1" fillId="39"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59"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4" fillId="53" borderId="0" applyNumberFormat="0" applyBorder="0" applyAlignment="0" applyProtection="0"/>
    <xf numFmtId="0" fontId="97" fillId="0" borderId="0"/>
    <xf numFmtId="0" fontId="1" fillId="68" borderId="0" applyNumberFormat="0" applyBorder="0" applyAlignment="0" applyProtection="0"/>
    <xf numFmtId="0" fontId="134" fillId="53" borderId="0" applyNumberFormat="0" applyBorder="0" applyAlignment="0" applyProtection="0"/>
    <xf numFmtId="0" fontId="4" fillId="0" borderId="0"/>
    <xf numFmtId="0" fontId="1" fillId="39"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 fillId="68" borderId="0" applyNumberFormat="0" applyBorder="0" applyAlignment="0" applyProtection="0"/>
    <xf numFmtId="0" fontId="4" fillId="0" borderId="0"/>
    <xf numFmtId="0" fontId="1" fillId="68"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4" fillId="0" borderId="0"/>
    <xf numFmtId="0" fontId="97" fillId="5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34" fillId="53" borderId="0" applyNumberFormat="0" applyBorder="0" applyAlignment="0" applyProtection="0"/>
    <xf numFmtId="0" fontId="1" fillId="68"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4" fillId="0" borderId="0"/>
    <xf numFmtId="0" fontId="1" fillId="43" borderId="0" applyNumberFormat="0" applyBorder="0" applyAlignment="0" applyProtection="0"/>
    <xf numFmtId="0" fontId="4" fillId="0" borderId="0"/>
    <xf numFmtId="0" fontId="1" fillId="60" borderId="0" applyNumberFormat="0" applyBorder="0" applyAlignment="0" applyProtection="0"/>
    <xf numFmtId="0" fontId="1" fillId="43"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34" fillId="54" borderId="0" applyNumberFormat="0" applyBorder="0" applyAlignment="0" applyProtection="0"/>
    <xf numFmtId="0" fontId="1" fillId="43"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1" fillId="4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134" fillId="54" borderId="0" applyNumberFormat="0" applyBorder="0" applyAlignment="0" applyProtection="0"/>
    <xf numFmtId="0" fontId="4" fillId="0" borderId="0"/>
    <xf numFmtId="0" fontId="1" fillId="4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97" fillId="53" borderId="0" applyNumberFormat="0" applyBorder="0" applyAlignment="0" applyProtection="0"/>
    <xf numFmtId="0" fontId="4" fillId="0" borderId="0"/>
    <xf numFmtId="0" fontId="100" fillId="53" borderId="0" applyNumberFormat="0" applyBorder="0" applyAlignment="0" applyProtection="0"/>
    <xf numFmtId="0" fontId="134" fillId="54" borderId="0" applyNumberFormat="0" applyBorder="0" applyAlignment="0" applyProtection="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00" fillId="53" borderId="0" applyNumberFormat="0" applyBorder="0" applyAlignment="0" applyProtection="0"/>
    <xf numFmtId="0" fontId="134" fillId="54" borderId="0" applyNumberFormat="0" applyBorder="0" applyAlignment="0" applyProtection="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00" fillId="53" borderId="0" applyNumberFormat="0" applyBorder="0" applyAlignment="0" applyProtection="0"/>
    <xf numFmtId="0" fontId="134" fillId="54" borderId="0" applyNumberFormat="0" applyBorder="0" applyAlignment="0" applyProtection="0"/>
    <xf numFmtId="0" fontId="1" fillId="43" borderId="0" applyNumberFormat="0" applyBorder="0" applyAlignment="0" applyProtection="0"/>
    <xf numFmtId="0" fontId="4" fillId="0" borderId="0"/>
    <xf numFmtId="0" fontId="100" fillId="53" borderId="0" applyNumberFormat="0" applyBorder="0" applyAlignment="0" applyProtection="0"/>
    <xf numFmtId="0" fontId="134" fillId="54" borderId="0" applyNumberFormat="0" applyBorder="0" applyAlignment="0" applyProtection="0"/>
    <xf numFmtId="0" fontId="97" fillId="0" borderId="0"/>
    <xf numFmtId="0" fontId="100" fillId="53" borderId="0" applyNumberFormat="0" applyBorder="0" applyAlignment="0" applyProtection="0"/>
    <xf numFmtId="0" fontId="134" fillId="54" borderId="0" applyNumberFormat="0" applyBorder="0" applyAlignment="0" applyProtection="0"/>
    <xf numFmtId="0" fontId="4" fillId="0" borderId="0"/>
    <xf numFmtId="0" fontId="1" fillId="60" borderId="0" applyNumberFormat="0" applyBorder="0" applyAlignment="0" applyProtection="0"/>
    <xf numFmtId="0" fontId="1" fillId="60"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97" fillId="53" borderId="0" applyNumberFormat="0" applyBorder="0" applyAlignment="0" applyProtection="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1" fillId="43"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1" fillId="4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97" fillId="53" borderId="0" applyNumberFormat="0" applyBorder="0" applyAlignment="0" applyProtection="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60" borderId="0" applyNumberFormat="0" applyBorder="0" applyAlignment="0" applyProtection="0"/>
    <xf numFmtId="0" fontId="4" fillId="0" borderId="0"/>
    <xf numFmtId="0" fontId="1" fillId="4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54" borderId="0" applyNumberFormat="0" applyBorder="0" applyAlignment="0" applyProtection="0"/>
    <xf numFmtId="0" fontId="97" fillId="53" borderId="0" applyNumberFormat="0" applyBorder="0" applyAlignment="0" applyProtection="0"/>
    <xf numFmtId="0" fontId="97" fillId="0" borderId="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1" fillId="60" borderId="0" applyNumberFormat="0" applyBorder="0" applyAlignment="0" applyProtection="0"/>
    <xf numFmtId="0" fontId="134" fillId="54" borderId="0" applyNumberFormat="0" applyBorder="0" applyAlignment="0" applyProtection="0"/>
    <xf numFmtId="0" fontId="4" fillId="0" borderId="0"/>
    <xf numFmtId="0" fontId="1" fillId="43"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53"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1" fillId="60" borderId="0" applyNumberFormat="0" applyBorder="0" applyAlignment="0" applyProtection="0"/>
    <xf numFmtId="0" fontId="134" fillId="54" borderId="0" applyNumberFormat="0" applyBorder="0" applyAlignment="0" applyProtection="0"/>
    <xf numFmtId="0" fontId="4" fillId="0" borderId="0"/>
    <xf numFmtId="0" fontId="1" fillId="43"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4" fillId="0" borderId="0"/>
    <xf numFmtId="0" fontId="4" fillId="0" borderId="0"/>
    <xf numFmtId="0" fontId="1" fillId="60"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4" fillId="0" borderId="0"/>
    <xf numFmtId="0" fontId="97" fillId="53" borderId="0" applyNumberFormat="0" applyBorder="0" applyAlignment="0" applyProtection="0"/>
    <xf numFmtId="0" fontId="4" fillId="0" borderId="0"/>
    <xf numFmtId="0" fontId="1" fillId="60" borderId="0" applyNumberFormat="0" applyBorder="0" applyAlignment="0" applyProtection="0"/>
    <xf numFmtId="0" fontId="4" fillId="0" borderId="0"/>
    <xf numFmtId="0" fontId="1" fillId="60"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6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61" borderId="0" applyNumberFormat="0" applyBorder="0" applyAlignment="0" applyProtection="0"/>
    <xf numFmtId="0" fontId="1" fillId="24" borderId="0" applyNumberFormat="0" applyBorder="0" applyAlignment="0" applyProtection="0"/>
    <xf numFmtId="0" fontId="98" fillId="24" borderId="0" applyNumberFormat="0" applyBorder="0" applyAlignment="0" applyProtection="0"/>
    <xf numFmtId="0" fontId="97" fillId="59" borderId="0" applyNumberFormat="0" applyBorder="0" applyAlignment="0" applyProtection="0"/>
    <xf numFmtId="0" fontId="97" fillId="0" borderId="0"/>
    <xf numFmtId="0" fontId="267" fillId="6" borderId="0" applyNumberFormat="0" applyBorder="0" applyAlignment="0" applyProtection="0"/>
    <xf numFmtId="0" fontId="267" fillId="5" borderId="0" applyNumberFormat="0" applyBorder="0" applyAlignment="0" applyProtection="0"/>
    <xf numFmtId="0" fontId="98" fillId="24" borderId="0" applyNumberFormat="0" applyBorder="0" applyAlignment="0" applyProtection="0"/>
    <xf numFmtId="0" fontId="97" fillId="6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101" fillId="62" borderId="0" applyNumberFormat="0" applyBorder="0" applyAlignment="0" applyProtection="0"/>
    <xf numFmtId="0" fontId="4" fillId="0" borderId="0"/>
    <xf numFmtId="0" fontId="1" fillId="28" borderId="0" applyNumberFormat="0" applyBorder="0" applyAlignment="0" applyProtection="0"/>
    <xf numFmtId="0" fontId="98" fillId="28"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101" fillId="73" borderId="0" applyNumberFormat="0" applyBorder="0" applyAlignment="0" applyProtection="0"/>
    <xf numFmtId="0" fontId="98" fillId="32" borderId="0" applyNumberFormat="0" applyBorder="0" applyAlignment="0" applyProtection="0"/>
    <xf numFmtId="0" fontId="97" fillId="72" borderId="0" applyNumberFormat="0" applyBorder="0" applyAlignment="0" applyProtection="0"/>
    <xf numFmtId="0" fontId="97" fillId="0" borderId="0"/>
    <xf numFmtId="0" fontId="267" fillId="112" borderId="0" applyNumberFormat="0" applyBorder="0" applyAlignment="0" applyProtection="0"/>
    <xf numFmtId="0" fontId="267" fillId="48" borderId="0" applyNumberFormat="0" applyBorder="0" applyAlignment="0" applyProtection="0"/>
    <xf numFmtId="0" fontId="98" fillId="32" borderId="0" applyNumberFormat="0" applyBorder="0" applyAlignment="0" applyProtection="0"/>
    <xf numFmtId="0" fontId="97" fillId="73" borderId="0" applyNumberFormat="0" applyBorder="0" applyAlignment="0" applyProtection="0"/>
    <xf numFmtId="0" fontId="97" fillId="72" borderId="0" applyNumberFormat="0" applyBorder="0" applyAlignment="0" applyProtection="0"/>
    <xf numFmtId="0" fontId="1" fillId="32" borderId="0" applyNumberFormat="0" applyBorder="0" applyAlignment="0" applyProtection="0"/>
    <xf numFmtId="0" fontId="97" fillId="72" borderId="0" applyNumberFormat="0" applyBorder="0" applyAlignment="0" applyProtection="0"/>
    <xf numFmtId="0" fontId="101" fillId="58" borderId="0" applyNumberFormat="0" applyBorder="0" applyAlignment="0" applyProtection="0"/>
    <xf numFmtId="0" fontId="98" fillId="36" borderId="0" applyNumberFormat="0" applyBorder="0" applyAlignment="0" applyProtection="0"/>
    <xf numFmtId="0" fontId="97" fillId="54" borderId="0" applyNumberFormat="0" applyBorder="0" applyAlignment="0" applyProtection="0"/>
    <xf numFmtId="0" fontId="97" fillId="0" borderId="0"/>
    <xf numFmtId="0" fontId="267" fillId="6" borderId="0" applyNumberFormat="0" applyBorder="0" applyAlignment="0" applyProtection="0"/>
    <xf numFmtId="0" fontId="267" fillId="52" borderId="0" applyNumberFormat="0" applyBorder="0" applyAlignment="0" applyProtection="0"/>
    <xf numFmtId="0" fontId="98" fillId="36" borderId="0" applyNumberFormat="0" applyBorder="0" applyAlignment="0" applyProtection="0"/>
    <xf numFmtId="0" fontId="97" fillId="58" borderId="0" applyNumberFormat="0" applyBorder="0" applyAlignment="0" applyProtection="0"/>
    <xf numFmtId="0" fontId="97" fillId="74" borderId="0" applyNumberFormat="0" applyBorder="0" applyAlignment="0" applyProtection="0"/>
    <xf numFmtId="0" fontId="1" fillId="36" borderId="0" applyNumberFormat="0" applyBorder="0" applyAlignment="0" applyProtection="0"/>
    <xf numFmtId="0" fontId="97" fillId="74" borderId="0" applyNumberFormat="0" applyBorder="0" applyAlignment="0" applyProtection="0"/>
    <xf numFmtId="0" fontId="101" fillId="61" borderId="0" applyNumberFormat="0" applyBorder="0" applyAlignment="0" applyProtection="0"/>
    <xf numFmtId="0" fontId="4" fillId="0" borderId="0"/>
    <xf numFmtId="0" fontId="1" fillId="40" borderId="0" applyNumberFormat="0" applyBorder="0" applyAlignment="0" applyProtection="0"/>
    <xf numFmtId="0" fontId="98" fillId="40"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101" fillId="75" borderId="0" applyNumberFormat="0" applyBorder="0" applyAlignment="0" applyProtection="0"/>
    <xf numFmtId="0" fontId="98" fillId="44" borderId="0" applyNumberFormat="0" applyBorder="0" applyAlignment="0" applyProtection="0"/>
    <xf numFmtId="0" fontId="97" fillId="55" borderId="0" applyNumberFormat="0" applyBorder="0" applyAlignment="0" applyProtection="0"/>
    <xf numFmtId="0" fontId="97" fillId="0" borderId="0"/>
    <xf numFmtId="0" fontId="267" fillId="50" borderId="0" applyNumberFormat="0" applyBorder="0" applyAlignment="0" applyProtection="0"/>
    <xf numFmtId="0" fontId="267" fillId="47" borderId="0" applyNumberFormat="0" applyBorder="0" applyAlignment="0" applyProtection="0"/>
    <xf numFmtId="0" fontId="98" fillId="44" borderId="0" applyNumberFormat="0" applyBorder="0" applyAlignment="0" applyProtection="0"/>
    <xf numFmtId="0" fontId="97" fillId="75" borderId="0" applyNumberFormat="0" applyBorder="0" applyAlignment="0" applyProtection="0"/>
    <xf numFmtId="0" fontId="97" fillId="53" borderId="0" applyNumberFormat="0" applyBorder="0" applyAlignment="0" applyProtection="0"/>
    <xf numFmtId="0" fontId="1" fillId="44" borderId="0" applyNumberFormat="0" applyBorder="0" applyAlignment="0" applyProtection="0"/>
    <xf numFmtId="0" fontId="97"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61" borderId="0" applyNumberFormat="0" applyBorder="0" applyAlignment="0" applyProtection="0"/>
    <xf numFmtId="0" fontId="99" fillId="61" borderId="0" applyNumberFormat="0" applyBorder="0" applyAlignment="0" applyProtection="0"/>
    <xf numFmtId="0" fontId="4" fillId="0" borderId="0"/>
    <xf numFmtId="0" fontId="1" fillId="24" borderId="0" applyNumberFormat="0" applyBorder="0" applyAlignment="0" applyProtection="0"/>
    <xf numFmtId="0" fontId="4" fillId="0" borderId="0"/>
    <xf numFmtId="0" fontId="1" fillId="76" borderId="0" applyNumberFormat="0" applyBorder="0" applyAlignment="0" applyProtection="0"/>
    <xf numFmtId="0" fontId="1" fillId="24"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34" fillId="57" borderId="0" applyNumberFormat="0" applyBorder="0" applyAlignment="0" applyProtection="0"/>
    <xf numFmtId="0" fontId="1" fillId="24"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1" fillId="2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134" fillId="57" borderId="0" applyNumberFormat="0" applyBorder="0" applyAlignment="0" applyProtection="0"/>
    <xf numFmtId="0" fontId="4" fillId="0" borderId="0"/>
    <xf numFmtId="0" fontId="1" fillId="2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00" fillId="61" borderId="0" applyNumberFormat="0" applyBorder="0" applyAlignment="0" applyProtection="0"/>
    <xf numFmtId="0" fontId="134" fillId="57" borderId="0" applyNumberFormat="0" applyBorder="0" applyAlignment="0" applyProtection="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00" fillId="61" borderId="0" applyNumberFormat="0" applyBorder="0" applyAlignment="0" applyProtection="0"/>
    <xf numFmtId="0" fontId="134" fillId="57" borderId="0" applyNumberFormat="0" applyBorder="0" applyAlignment="0" applyProtection="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00" fillId="61" borderId="0" applyNumberFormat="0" applyBorder="0" applyAlignment="0" applyProtection="0"/>
    <xf numFmtId="0" fontId="134" fillId="57" borderId="0" applyNumberFormat="0" applyBorder="0" applyAlignment="0" applyProtection="0"/>
    <xf numFmtId="0" fontId="1" fillId="24" borderId="0" applyNumberFormat="0" applyBorder="0" applyAlignment="0" applyProtection="0"/>
    <xf numFmtId="0" fontId="4" fillId="0" borderId="0"/>
    <xf numFmtId="0" fontId="100" fillId="61" borderId="0" applyNumberFormat="0" applyBorder="0" applyAlignment="0" applyProtection="0"/>
    <xf numFmtId="0" fontId="134" fillId="57" borderId="0" applyNumberFormat="0" applyBorder="0" applyAlignment="0" applyProtection="0"/>
    <xf numFmtId="0" fontId="97" fillId="0" borderId="0"/>
    <xf numFmtId="0" fontId="100" fillId="61"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1" fillId="76"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4" fillId="0" borderId="0"/>
    <xf numFmtId="0" fontId="4" fillId="0" borderId="0"/>
    <xf numFmtId="0" fontId="134" fillId="57"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1" fillId="2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1" fillId="2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57" borderId="0" applyNumberFormat="0" applyBorder="0" applyAlignment="0" applyProtection="0"/>
    <xf numFmtId="0" fontId="97" fillId="61" borderId="0" applyNumberFormat="0" applyBorder="0" applyAlignment="0" applyProtection="0"/>
    <xf numFmtId="0" fontId="97" fillId="0" borderId="0"/>
    <xf numFmtId="0" fontId="134" fillId="57"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1" fillId="76" borderId="0" applyNumberFormat="0" applyBorder="0" applyAlignment="0" applyProtection="0"/>
    <xf numFmtId="0" fontId="134" fillId="57" borderId="0" applyNumberFormat="0" applyBorder="0" applyAlignment="0" applyProtection="0"/>
    <xf numFmtId="0" fontId="4" fillId="0" borderId="0"/>
    <xf numFmtId="0" fontId="1" fillId="24" borderId="0" applyNumberFormat="0" applyBorder="0" applyAlignment="0" applyProtection="0"/>
    <xf numFmtId="0" fontId="134" fillId="57" borderId="0" applyNumberFormat="0" applyBorder="0" applyAlignment="0" applyProtection="0"/>
    <xf numFmtId="0" fontId="134" fillId="57" borderId="0" applyNumberFormat="0" applyBorder="0" applyAlignment="0" applyProtection="0"/>
    <xf numFmtId="0" fontId="97" fillId="61" borderId="0" applyNumberFormat="0" applyBorder="0" applyAlignment="0" applyProtection="0"/>
    <xf numFmtId="0" fontId="4" fillId="0" borderId="0"/>
    <xf numFmtId="0" fontId="134"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1" fillId="76" borderId="0" applyNumberFormat="0" applyBorder="0" applyAlignment="0" applyProtection="0"/>
    <xf numFmtId="0" fontId="134" fillId="57" borderId="0" applyNumberFormat="0" applyBorder="0" applyAlignment="0" applyProtection="0"/>
    <xf numFmtId="0" fontId="4" fillId="0" borderId="0"/>
    <xf numFmtId="0" fontId="1" fillId="24"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1" fillId="76"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4" fillId="0" borderId="0"/>
    <xf numFmtId="0" fontId="4" fillId="0" borderId="0"/>
    <xf numFmtId="0" fontId="97" fillId="61" borderId="0" applyNumberFormat="0" applyBorder="0" applyAlignment="0" applyProtection="0"/>
    <xf numFmtId="0" fontId="4" fillId="0" borderId="0"/>
    <xf numFmtId="0" fontId="1" fillId="76" borderId="0" applyNumberFormat="0" applyBorder="0" applyAlignment="0" applyProtection="0"/>
    <xf numFmtId="0" fontId="4" fillId="0" borderId="0"/>
    <xf numFmtId="0" fontId="1" fillId="76" borderId="0" applyNumberFormat="0" applyBorder="0" applyAlignment="0" applyProtection="0"/>
    <xf numFmtId="0" fontId="134" fillId="57" borderId="0" applyNumberFormat="0" applyBorder="0" applyAlignment="0" applyProtection="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62" borderId="0" applyNumberFormat="0" applyBorder="0" applyAlignment="0" applyProtection="0"/>
    <xf numFmtId="0" fontId="99" fillId="62" borderId="0" applyNumberFormat="0" applyBorder="0" applyAlignment="0" applyProtection="0"/>
    <xf numFmtId="0" fontId="4" fillId="0" borderId="0"/>
    <xf numFmtId="0" fontId="1" fillId="28" borderId="0" applyNumberFormat="0" applyBorder="0" applyAlignment="0" applyProtection="0"/>
    <xf numFmtId="0" fontId="4" fillId="0" borderId="0"/>
    <xf numFmtId="0" fontId="1" fillId="77" borderId="0" applyNumberFormat="0" applyBorder="0" applyAlignment="0" applyProtection="0"/>
    <xf numFmtId="0" fontId="1" fillId="28"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34" fillId="61" borderId="0" applyNumberFormat="0" applyBorder="0" applyAlignment="0" applyProtection="0"/>
    <xf numFmtId="0" fontId="1" fillId="28"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1" fillId="2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134" fillId="61" borderId="0" applyNumberFormat="0" applyBorder="0" applyAlignment="0" applyProtection="0"/>
    <xf numFmtId="0" fontId="4" fillId="0" borderId="0"/>
    <xf numFmtId="0" fontId="1" fillId="2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00" fillId="62" borderId="0" applyNumberFormat="0" applyBorder="0" applyAlignment="0" applyProtection="0"/>
    <xf numFmtId="0" fontId="134" fillId="61" borderId="0" applyNumberFormat="0" applyBorder="0" applyAlignment="0" applyProtection="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00" fillId="62" borderId="0" applyNumberFormat="0" applyBorder="0" applyAlignment="0" applyProtection="0"/>
    <xf numFmtId="0" fontId="134" fillId="61" borderId="0" applyNumberFormat="0" applyBorder="0" applyAlignment="0" applyProtection="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00" fillId="62" borderId="0" applyNumberFormat="0" applyBorder="0" applyAlignment="0" applyProtection="0"/>
    <xf numFmtId="0" fontId="134" fillId="61" borderId="0" applyNumberFormat="0" applyBorder="0" applyAlignment="0" applyProtection="0"/>
    <xf numFmtId="0" fontId="1" fillId="28" borderId="0" applyNumberFormat="0" applyBorder="0" applyAlignment="0" applyProtection="0"/>
    <xf numFmtId="0" fontId="4" fillId="0" borderId="0"/>
    <xf numFmtId="0" fontId="100" fillId="62" borderId="0" applyNumberFormat="0" applyBorder="0" applyAlignment="0" applyProtection="0"/>
    <xf numFmtId="0" fontId="134" fillId="61" borderId="0" applyNumberFormat="0" applyBorder="0" applyAlignment="0" applyProtection="0"/>
    <xf numFmtId="0" fontId="97" fillId="0" borderId="0"/>
    <xf numFmtId="0" fontId="100" fillId="62"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7" borderId="0" applyNumberFormat="0" applyBorder="0" applyAlignment="0" applyProtection="0"/>
    <xf numFmtId="0" fontId="1" fillId="77"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4" fillId="0" borderId="0"/>
    <xf numFmtId="0" fontId="4" fillId="0" borderId="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1" fillId="2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7" borderId="0" applyNumberFormat="0" applyBorder="0" applyAlignment="0" applyProtection="0"/>
    <xf numFmtId="0" fontId="4" fillId="0" borderId="0"/>
    <xf numFmtId="0" fontId="1" fillId="2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61" borderId="0" applyNumberFormat="0" applyBorder="0" applyAlignment="0" applyProtection="0"/>
    <xf numFmtId="0" fontId="97" fillId="62" borderId="0" applyNumberFormat="0" applyBorder="0" applyAlignment="0" applyProtection="0"/>
    <xf numFmtId="0" fontId="97" fillId="0" borderId="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97" fillId="62"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1" fillId="77" borderId="0" applyNumberFormat="0" applyBorder="0" applyAlignment="0" applyProtection="0"/>
    <xf numFmtId="0" fontId="134" fillId="61" borderId="0" applyNumberFormat="0" applyBorder="0" applyAlignment="0" applyProtection="0"/>
    <xf numFmtId="0" fontId="4" fillId="0" borderId="0"/>
    <xf numFmtId="0" fontId="1" fillId="2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62"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1" fillId="77" borderId="0" applyNumberFormat="0" applyBorder="0" applyAlignment="0" applyProtection="0"/>
    <xf numFmtId="0" fontId="134" fillId="61" borderId="0" applyNumberFormat="0" applyBorder="0" applyAlignment="0" applyProtection="0"/>
    <xf numFmtId="0" fontId="4" fillId="0" borderId="0"/>
    <xf numFmtId="0" fontId="1" fillId="2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1" fillId="77"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97" fillId="62" borderId="0" applyNumberFormat="0" applyBorder="0" applyAlignment="0" applyProtection="0"/>
    <xf numFmtId="0" fontId="4" fillId="0" borderId="0"/>
    <xf numFmtId="0" fontId="1" fillId="77" borderId="0" applyNumberFormat="0" applyBorder="0" applyAlignment="0" applyProtection="0"/>
    <xf numFmtId="0" fontId="4" fillId="0" borderId="0"/>
    <xf numFmtId="0" fontId="1" fillId="77"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73" borderId="0" applyNumberFormat="0" applyBorder="0" applyAlignment="0" applyProtection="0"/>
    <xf numFmtId="0" fontId="99" fillId="73" borderId="0" applyNumberFormat="0" applyBorder="0" applyAlignment="0" applyProtection="0"/>
    <xf numFmtId="0" fontId="4" fillId="0" borderId="0"/>
    <xf numFmtId="0" fontId="1" fillId="32" borderId="0" applyNumberFormat="0" applyBorder="0" applyAlignment="0" applyProtection="0"/>
    <xf numFmtId="0" fontId="4" fillId="0" borderId="0"/>
    <xf numFmtId="0" fontId="1" fillId="78" borderId="0" applyNumberFormat="0" applyBorder="0" applyAlignment="0" applyProtection="0"/>
    <xf numFmtId="0" fontId="1" fillId="32"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34" fillId="58" borderId="0" applyNumberFormat="0" applyBorder="0" applyAlignment="0" applyProtection="0"/>
    <xf numFmtId="0" fontId="1" fillId="32"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97" fillId="73"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1" fillId="32"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134" fillId="58" borderId="0" applyNumberFormat="0" applyBorder="0" applyAlignment="0" applyProtection="0"/>
    <xf numFmtId="0" fontId="4" fillId="0" borderId="0"/>
    <xf numFmtId="0" fontId="1" fillId="32"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00" fillId="73" borderId="0" applyNumberFormat="0" applyBorder="0" applyAlignment="0" applyProtection="0"/>
    <xf numFmtId="0" fontId="134" fillId="58" borderId="0" applyNumberFormat="0" applyBorder="0" applyAlignment="0" applyProtection="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00" fillId="73" borderId="0" applyNumberFormat="0" applyBorder="0" applyAlignment="0" applyProtection="0"/>
    <xf numFmtId="0" fontId="134" fillId="58" borderId="0" applyNumberFormat="0" applyBorder="0" applyAlignment="0" applyProtection="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00" fillId="73" borderId="0" applyNumberFormat="0" applyBorder="0" applyAlignment="0" applyProtection="0"/>
    <xf numFmtId="0" fontId="134" fillId="58" borderId="0" applyNumberFormat="0" applyBorder="0" applyAlignment="0" applyProtection="0"/>
    <xf numFmtId="0" fontId="1" fillId="32" borderId="0" applyNumberFormat="0" applyBorder="0" applyAlignment="0" applyProtection="0"/>
    <xf numFmtId="0" fontId="4" fillId="0" borderId="0"/>
    <xf numFmtId="0" fontId="100" fillId="73" borderId="0" applyNumberFormat="0" applyBorder="0" applyAlignment="0" applyProtection="0"/>
    <xf numFmtId="0" fontId="134" fillId="58" borderId="0" applyNumberFormat="0" applyBorder="0" applyAlignment="0" applyProtection="0"/>
    <xf numFmtId="0" fontId="97" fillId="0" borderId="0"/>
    <xf numFmtId="0" fontId="100" fillId="73"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8" borderId="0" applyNumberFormat="0" applyBorder="0" applyAlignment="0" applyProtection="0"/>
    <xf numFmtId="0" fontId="1" fillId="7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4" fillId="0" borderId="0"/>
    <xf numFmtId="0" fontId="4" fillId="0" borderId="0"/>
    <xf numFmtId="0" fontId="134" fillId="58"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97" fillId="73"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97" fillId="73"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97" fillId="73"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1" fillId="32"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8" borderId="0" applyNumberFormat="0" applyBorder="0" applyAlignment="0" applyProtection="0"/>
    <xf numFmtId="0" fontId="4" fillId="0" borderId="0"/>
    <xf numFmtId="0" fontId="1" fillId="32"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58" borderId="0" applyNumberFormat="0" applyBorder="0" applyAlignment="0" applyProtection="0"/>
    <xf numFmtId="0" fontId="97" fillId="73" borderId="0" applyNumberFormat="0" applyBorder="0" applyAlignment="0" applyProtection="0"/>
    <xf numFmtId="0" fontId="97" fillId="0" borderId="0"/>
    <xf numFmtId="0" fontId="134" fillId="58"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97" fillId="73"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1" fillId="78" borderId="0" applyNumberFormat="0" applyBorder="0" applyAlignment="0" applyProtection="0"/>
    <xf numFmtId="0" fontId="134" fillId="58" borderId="0" applyNumberFormat="0" applyBorder="0" applyAlignment="0" applyProtection="0"/>
    <xf numFmtId="0" fontId="4" fillId="0" borderId="0"/>
    <xf numFmtId="0" fontId="1" fillId="32" borderId="0" applyNumberFormat="0" applyBorder="0" applyAlignment="0" applyProtection="0"/>
    <xf numFmtId="0" fontId="134" fillId="58" borderId="0" applyNumberFormat="0" applyBorder="0" applyAlignment="0" applyProtection="0"/>
    <xf numFmtId="0" fontId="134" fillId="58" borderId="0" applyNumberFormat="0" applyBorder="0" applyAlignment="0" applyProtection="0"/>
    <xf numFmtId="0" fontId="97" fillId="73" borderId="0" applyNumberFormat="0" applyBorder="0" applyAlignment="0" applyProtection="0"/>
    <xf numFmtId="0" fontId="4" fillId="0" borderId="0"/>
    <xf numFmtId="0" fontId="134"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1" fillId="78" borderId="0" applyNumberFormat="0" applyBorder="0" applyAlignment="0" applyProtection="0"/>
    <xf numFmtId="0" fontId="134" fillId="58" borderId="0" applyNumberFormat="0" applyBorder="0" applyAlignment="0" applyProtection="0"/>
    <xf numFmtId="0" fontId="4" fillId="0" borderId="0"/>
    <xf numFmtId="0" fontId="1" fillId="32"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1" fillId="78"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4" fillId="0" borderId="0"/>
    <xf numFmtId="0" fontId="4" fillId="0" borderId="0"/>
    <xf numFmtId="0" fontId="97" fillId="73" borderId="0" applyNumberFormat="0" applyBorder="0" applyAlignment="0" applyProtection="0"/>
    <xf numFmtId="0" fontId="4" fillId="0" borderId="0"/>
    <xf numFmtId="0" fontId="1" fillId="78" borderId="0" applyNumberFormat="0" applyBorder="0" applyAlignment="0" applyProtection="0"/>
    <xf numFmtId="0" fontId="4" fillId="0" borderId="0"/>
    <xf numFmtId="0" fontId="1" fillId="78" borderId="0" applyNumberFormat="0" applyBorder="0" applyAlignment="0" applyProtection="0"/>
    <xf numFmtId="0" fontId="134" fillId="58" borderId="0" applyNumberFormat="0" applyBorder="0" applyAlignment="0" applyProtection="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58" borderId="0" applyNumberFormat="0" applyBorder="0" applyAlignment="0" applyProtection="0"/>
    <xf numFmtId="0" fontId="99" fillId="58" borderId="0" applyNumberFormat="0" applyBorder="0" applyAlignment="0" applyProtection="0"/>
    <xf numFmtId="0" fontId="4" fillId="0" borderId="0"/>
    <xf numFmtId="0" fontId="1" fillId="36" borderId="0" applyNumberFormat="0" applyBorder="0" applyAlignment="0" applyProtection="0"/>
    <xf numFmtId="0" fontId="4" fillId="0" borderId="0"/>
    <xf numFmtId="0" fontId="1" fillId="79" borderId="0" applyNumberFormat="0" applyBorder="0" applyAlignment="0" applyProtection="0"/>
    <xf numFmtId="0" fontId="1" fillId="36"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34" fillId="61" borderId="0" applyNumberFormat="0" applyBorder="0" applyAlignment="0" applyProtection="0"/>
    <xf numFmtId="0" fontId="1" fillId="36"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1" fillId="36"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134" fillId="61" borderId="0" applyNumberFormat="0" applyBorder="0" applyAlignment="0" applyProtection="0"/>
    <xf numFmtId="0" fontId="4" fillId="0" borderId="0"/>
    <xf numFmtId="0" fontId="1" fillId="36"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00" fillId="58" borderId="0" applyNumberFormat="0" applyBorder="0" applyAlignment="0" applyProtection="0"/>
    <xf numFmtId="0" fontId="134" fillId="61" borderId="0" applyNumberFormat="0" applyBorder="0" applyAlignment="0" applyProtection="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00" fillId="58" borderId="0" applyNumberFormat="0" applyBorder="0" applyAlignment="0" applyProtection="0"/>
    <xf numFmtId="0" fontId="134" fillId="61" borderId="0" applyNumberFormat="0" applyBorder="0" applyAlignment="0" applyProtection="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00" fillId="58" borderId="0" applyNumberFormat="0" applyBorder="0" applyAlignment="0" applyProtection="0"/>
    <xf numFmtId="0" fontId="134" fillId="61" borderId="0" applyNumberFormat="0" applyBorder="0" applyAlignment="0" applyProtection="0"/>
    <xf numFmtId="0" fontId="1" fillId="36" borderId="0" applyNumberFormat="0" applyBorder="0" applyAlignment="0" applyProtection="0"/>
    <xf numFmtId="0" fontId="4" fillId="0" borderId="0"/>
    <xf numFmtId="0" fontId="100" fillId="58" borderId="0" applyNumberFormat="0" applyBorder="0" applyAlignment="0" applyProtection="0"/>
    <xf numFmtId="0" fontId="134" fillId="61" borderId="0" applyNumberFormat="0" applyBorder="0" applyAlignment="0" applyProtection="0"/>
    <xf numFmtId="0" fontId="97" fillId="0" borderId="0"/>
    <xf numFmtId="0" fontId="100" fillId="58"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9" borderId="0" applyNumberFormat="0" applyBorder="0" applyAlignment="0" applyProtection="0"/>
    <xf numFmtId="0" fontId="1" fillId="79"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4" fillId="0" borderId="0"/>
    <xf numFmtId="0" fontId="4" fillId="0" borderId="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1" fillId="36"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9" borderId="0" applyNumberFormat="0" applyBorder="0" applyAlignment="0" applyProtection="0"/>
    <xf numFmtId="0" fontId="4" fillId="0" borderId="0"/>
    <xf numFmtId="0" fontId="1" fillId="36"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61" borderId="0" applyNumberFormat="0" applyBorder="0" applyAlignment="0" applyProtection="0"/>
    <xf numFmtId="0" fontId="97" fillId="58" borderId="0" applyNumberFormat="0" applyBorder="0" applyAlignment="0" applyProtection="0"/>
    <xf numFmtId="0" fontId="97" fillId="0" borderId="0"/>
    <xf numFmtId="0" fontId="134" fillId="61"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1" fillId="79" borderId="0" applyNumberFormat="0" applyBorder="0" applyAlignment="0" applyProtection="0"/>
    <xf numFmtId="0" fontId="134" fillId="61" borderId="0" applyNumberFormat="0" applyBorder="0" applyAlignment="0" applyProtection="0"/>
    <xf numFmtId="0" fontId="4" fillId="0" borderId="0"/>
    <xf numFmtId="0" fontId="1" fillId="36" borderId="0" applyNumberFormat="0" applyBorder="0" applyAlignment="0" applyProtection="0"/>
    <xf numFmtId="0" fontId="134" fillId="61" borderId="0" applyNumberFormat="0" applyBorder="0" applyAlignment="0" applyProtection="0"/>
    <xf numFmtId="0" fontId="134" fillId="61" borderId="0" applyNumberFormat="0" applyBorder="0" applyAlignment="0" applyProtection="0"/>
    <xf numFmtId="0" fontId="97" fillId="58" borderId="0" applyNumberFormat="0" applyBorder="0" applyAlignment="0" applyProtection="0"/>
    <xf numFmtId="0" fontId="4" fillId="0" borderId="0"/>
    <xf numFmtId="0" fontId="134"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1" fillId="79" borderId="0" applyNumberFormat="0" applyBorder="0" applyAlignment="0" applyProtection="0"/>
    <xf numFmtId="0" fontId="134" fillId="61" borderId="0" applyNumberFormat="0" applyBorder="0" applyAlignment="0" applyProtection="0"/>
    <xf numFmtId="0" fontId="4" fillId="0" borderId="0"/>
    <xf numFmtId="0" fontId="1" fillId="36"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1" fillId="79"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4" fillId="0" borderId="0"/>
    <xf numFmtId="0" fontId="4" fillId="0" borderId="0"/>
    <xf numFmtId="0" fontId="97" fillId="58" borderId="0" applyNumberFormat="0" applyBorder="0" applyAlignment="0" applyProtection="0"/>
    <xf numFmtId="0" fontId="4" fillId="0" borderId="0"/>
    <xf numFmtId="0" fontId="1" fillId="79" borderId="0" applyNumberFormat="0" applyBorder="0" applyAlignment="0" applyProtection="0"/>
    <xf numFmtId="0" fontId="4" fillId="0" borderId="0"/>
    <xf numFmtId="0" fontId="1" fillId="79" borderId="0" applyNumberFormat="0" applyBorder="0" applyAlignment="0" applyProtection="0"/>
    <xf numFmtId="0" fontId="134" fillId="61" borderId="0" applyNumberFormat="0" applyBorder="0" applyAlignment="0" applyProtection="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61" borderId="0" applyNumberFormat="0" applyBorder="0" applyAlignment="0" applyProtection="0"/>
    <xf numFmtId="0" fontId="99" fillId="61" borderId="0" applyNumberFormat="0" applyBorder="0" applyAlignment="0" applyProtection="0"/>
    <xf numFmtId="0" fontId="4" fillId="0" borderId="0"/>
    <xf numFmtId="0" fontId="1" fillId="40" borderId="0" applyNumberFormat="0" applyBorder="0" applyAlignment="0" applyProtection="0"/>
    <xf numFmtId="0" fontId="4" fillId="0" borderId="0"/>
    <xf numFmtId="0" fontId="1" fillId="80" borderId="0" applyNumberFormat="0" applyBorder="0" applyAlignment="0" applyProtection="0"/>
    <xf numFmtId="0" fontId="1" fillId="40"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34" fillId="53" borderId="0" applyNumberFormat="0" applyBorder="0" applyAlignment="0" applyProtection="0"/>
    <xf numFmtId="0" fontId="1" fillId="40"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1" fillId="40"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134" fillId="53" borderId="0" applyNumberFormat="0" applyBorder="0" applyAlignment="0" applyProtection="0"/>
    <xf numFmtId="0" fontId="4" fillId="0" borderId="0"/>
    <xf numFmtId="0" fontId="1" fillId="40"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00" fillId="61" borderId="0" applyNumberFormat="0" applyBorder="0" applyAlignment="0" applyProtection="0"/>
    <xf numFmtId="0" fontId="134" fillId="53" borderId="0" applyNumberFormat="0" applyBorder="0" applyAlignment="0" applyProtection="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00" fillId="61" borderId="0" applyNumberFormat="0" applyBorder="0" applyAlignment="0" applyProtection="0"/>
    <xf numFmtId="0" fontId="134" fillId="53" borderId="0" applyNumberFormat="0" applyBorder="0" applyAlignment="0" applyProtection="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00" fillId="61" borderId="0" applyNumberFormat="0" applyBorder="0" applyAlignment="0" applyProtection="0"/>
    <xf numFmtId="0" fontId="134" fillId="53" borderId="0" applyNumberFormat="0" applyBorder="0" applyAlignment="0" applyProtection="0"/>
    <xf numFmtId="0" fontId="1" fillId="40" borderId="0" applyNumberFormat="0" applyBorder="0" applyAlignment="0" applyProtection="0"/>
    <xf numFmtId="0" fontId="4" fillId="0" borderId="0"/>
    <xf numFmtId="0" fontId="100" fillId="61" borderId="0" applyNumberFormat="0" applyBorder="0" applyAlignment="0" applyProtection="0"/>
    <xf numFmtId="0" fontId="134" fillId="53" borderId="0" applyNumberFormat="0" applyBorder="0" applyAlignment="0" applyProtection="0"/>
    <xf numFmtId="0" fontId="97" fillId="0" borderId="0"/>
    <xf numFmtId="0" fontId="100" fillId="61"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0" borderId="0" applyNumberFormat="0" applyBorder="0" applyAlignment="0" applyProtection="0"/>
    <xf numFmtId="0" fontId="1" fillId="80"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4" fillId="0" borderId="0"/>
    <xf numFmtId="0" fontId="4" fillId="0" borderId="0"/>
    <xf numFmtId="0" fontId="134" fillId="53"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1" fillId="40"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0" borderId="0" applyNumberFormat="0" applyBorder="0" applyAlignment="0" applyProtection="0"/>
    <xf numFmtId="0" fontId="4" fillId="0" borderId="0"/>
    <xf numFmtId="0" fontId="1" fillId="40"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53" borderId="0" applyNumberFormat="0" applyBorder="0" applyAlignment="0" applyProtection="0"/>
    <xf numFmtId="0" fontId="97" fillId="61" borderId="0" applyNumberFormat="0" applyBorder="0" applyAlignment="0" applyProtection="0"/>
    <xf numFmtId="0" fontId="97" fillId="0" borderId="0"/>
    <xf numFmtId="0" fontId="134" fillId="53"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1" fillId="80" borderId="0" applyNumberFormat="0" applyBorder="0" applyAlignment="0" applyProtection="0"/>
    <xf numFmtId="0" fontId="134" fillId="53" borderId="0" applyNumberFormat="0" applyBorder="0" applyAlignment="0" applyProtection="0"/>
    <xf numFmtId="0" fontId="4" fillId="0" borderId="0"/>
    <xf numFmtId="0" fontId="1" fillId="40" borderId="0" applyNumberFormat="0" applyBorder="0" applyAlignment="0" applyProtection="0"/>
    <xf numFmtId="0" fontId="134" fillId="53" borderId="0" applyNumberFormat="0" applyBorder="0" applyAlignment="0" applyProtection="0"/>
    <xf numFmtId="0" fontId="134" fillId="53" borderId="0" applyNumberFormat="0" applyBorder="0" applyAlignment="0" applyProtection="0"/>
    <xf numFmtId="0" fontId="97" fillId="61" borderId="0" applyNumberFormat="0" applyBorder="0" applyAlignment="0" applyProtection="0"/>
    <xf numFmtId="0" fontId="4" fillId="0" borderId="0"/>
    <xf numFmtId="0" fontId="134"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1" fillId="80" borderId="0" applyNumberFormat="0" applyBorder="0" applyAlignment="0" applyProtection="0"/>
    <xf numFmtId="0" fontId="134" fillId="53" borderId="0" applyNumberFormat="0" applyBorder="0" applyAlignment="0" applyProtection="0"/>
    <xf numFmtId="0" fontId="4" fillId="0" borderId="0"/>
    <xf numFmtId="0" fontId="1" fillId="4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1" fillId="8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4" fillId="0" borderId="0"/>
    <xf numFmtId="0" fontId="4" fillId="0" borderId="0"/>
    <xf numFmtId="0" fontId="97" fillId="61" borderId="0" applyNumberFormat="0" applyBorder="0" applyAlignment="0" applyProtection="0"/>
    <xf numFmtId="0" fontId="4" fillId="0" borderId="0"/>
    <xf numFmtId="0" fontId="1" fillId="80" borderId="0" applyNumberFormat="0" applyBorder="0" applyAlignment="0" applyProtection="0"/>
    <xf numFmtId="0" fontId="4" fillId="0" borderId="0"/>
    <xf numFmtId="0" fontId="1" fillId="80" borderId="0" applyNumberFormat="0" applyBorder="0" applyAlignment="0" applyProtection="0"/>
    <xf numFmtId="0" fontId="134" fillId="53" borderId="0" applyNumberFormat="0" applyBorder="0" applyAlignment="0" applyProtection="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75" borderId="0" applyNumberFormat="0" applyBorder="0" applyAlignment="0" applyProtection="0"/>
    <xf numFmtId="0" fontId="99" fillId="75" borderId="0" applyNumberFormat="0" applyBorder="0" applyAlignment="0" applyProtection="0"/>
    <xf numFmtId="0" fontId="4" fillId="0" borderId="0"/>
    <xf numFmtId="0" fontId="1" fillId="44" borderId="0" applyNumberFormat="0" applyBorder="0" applyAlignment="0" applyProtection="0"/>
    <xf numFmtId="0" fontId="4" fillId="0" borderId="0"/>
    <xf numFmtId="0" fontId="1" fillId="81" borderId="0" applyNumberFormat="0" applyBorder="0" applyAlignment="0" applyProtection="0"/>
    <xf numFmtId="0" fontId="1" fillId="4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34" fillId="54" borderId="0" applyNumberFormat="0" applyBorder="0" applyAlignment="0" applyProtection="0"/>
    <xf numFmtId="0" fontId="1" fillId="4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1" fillId="4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134" fillId="54" borderId="0" applyNumberFormat="0" applyBorder="0" applyAlignment="0" applyProtection="0"/>
    <xf numFmtId="0" fontId="4" fillId="0" borderId="0"/>
    <xf numFmtId="0" fontId="1" fillId="4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00" fillId="75" borderId="0" applyNumberFormat="0" applyBorder="0" applyAlignment="0" applyProtection="0"/>
    <xf numFmtId="0" fontId="134" fillId="54" borderId="0" applyNumberFormat="0" applyBorder="0" applyAlignment="0" applyProtection="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00" fillId="75" borderId="0" applyNumberFormat="0" applyBorder="0" applyAlignment="0" applyProtection="0"/>
    <xf numFmtId="0" fontId="134" fillId="54" borderId="0" applyNumberFormat="0" applyBorder="0" applyAlignment="0" applyProtection="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00" fillId="75" borderId="0" applyNumberFormat="0" applyBorder="0" applyAlignment="0" applyProtection="0"/>
    <xf numFmtId="0" fontId="134" fillId="54" borderId="0" applyNumberFormat="0" applyBorder="0" applyAlignment="0" applyProtection="0"/>
    <xf numFmtId="0" fontId="1" fillId="44" borderId="0" applyNumberFormat="0" applyBorder="0" applyAlignment="0" applyProtection="0"/>
    <xf numFmtId="0" fontId="4" fillId="0" borderId="0"/>
    <xf numFmtId="0" fontId="100" fillId="75" borderId="0" applyNumberFormat="0" applyBorder="0" applyAlignment="0" applyProtection="0"/>
    <xf numFmtId="0" fontId="134" fillId="54" borderId="0" applyNumberFormat="0" applyBorder="0" applyAlignment="0" applyProtection="0"/>
    <xf numFmtId="0" fontId="97" fillId="0" borderId="0"/>
    <xf numFmtId="0" fontId="100" fillId="75"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1" borderId="0" applyNumberFormat="0" applyBorder="0" applyAlignment="0" applyProtection="0"/>
    <xf numFmtId="0" fontId="1" fillId="81"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4" fillId="0" borderId="0"/>
    <xf numFmtId="0" fontId="4" fillId="0" borderId="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1" fillId="4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1" borderId="0" applyNumberFormat="0" applyBorder="0" applyAlignment="0" applyProtection="0"/>
    <xf numFmtId="0" fontId="4" fillId="0" borderId="0"/>
    <xf numFmtId="0" fontId="1" fillId="4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54" borderId="0" applyNumberFormat="0" applyBorder="0" applyAlignment="0" applyProtection="0"/>
    <xf numFmtId="0" fontId="97" fillId="75" borderId="0" applyNumberFormat="0" applyBorder="0" applyAlignment="0" applyProtection="0"/>
    <xf numFmtId="0" fontId="97" fillId="0" borderId="0"/>
    <xf numFmtId="0" fontId="134" fillId="5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97" fillId="75"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1" fillId="81" borderId="0" applyNumberFormat="0" applyBorder="0" applyAlignment="0" applyProtection="0"/>
    <xf numFmtId="0" fontId="134" fillId="54" borderId="0" applyNumberFormat="0" applyBorder="0" applyAlignment="0" applyProtection="0"/>
    <xf numFmtId="0" fontId="4" fillId="0" borderId="0"/>
    <xf numFmtId="0" fontId="1" fillId="44" borderId="0" applyNumberFormat="0" applyBorder="0" applyAlignment="0" applyProtection="0"/>
    <xf numFmtId="0" fontId="134" fillId="54" borderId="0" applyNumberFormat="0" applyBorder="0" applyAlignment="0" applyProtection="0"/>
    <xf numFmtId="0" fontId="134" fillId="54" borderId="0" applyNumberFormat="0" applyBorder="0" applyAlignment="0" applyProtection="0"/>
    <xf numFmtId="0" fontId="97" fillId="75" borderId="0" applyNumberFormat="0" applyBorder="0" applyAlignment="0" applyProtection="0"/>
    <xf numFmtId="0" fontId="4" fillId="0" borderId="0"/>
    <xf numFmtId="0" fontId="134"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1" fillId="81" borderId="0" applyNumberFormat="0" applyBorder="0" applyAlignment="0" applyProtection="0"/>
    <xf numFmtId="0" fontId="134" fillId="54" borderId="0" applyNumberFormat="0" applyBorder="0" applyAlignment="0" applyProtection="0"/>
    <xf numFmtId="0" fontId="4" fillId="0" borderId="0"/>
    <xf numFmtId="0" fontId="1" fillId="44"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1" fillId="81"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4" fillId="0" borderId="0"/>
    <xf numFmtId="0" fontId="4" fillId="0" borderId="0"/>
    <xf numFmtId="0" fontId="97" fillId="75" borderId="0" applyNumberFormat="0" applyBorder="0" applyAlignment="0" applyProtection="0"/>
    <xf numFmtId="0" fontId="4" fillId="0" borderId="0"/>
    <xf numFmtId="0" fontId="1" fillId="81" borderId="0" applyNumberFormat="0" applyBorder="0" applyAlignment="0" applyProtection="0"/>
    <xf numFmtId="0" fontId="4" fillId="0" borderId="0"/>
    <xf numFmtId="0" fontId="1" fillId="81" borderId="0" applyNumberFormat="0" applyBorder="0" applyAlignment="0" applyProtection="0"/>
    <xf numFmtId="0" fontId="134" fillId="54" borderId="0" applyNumberFormat="0" applyBorder="0" applyAlignment="0" applyProtection="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05" fillId="89" borderId="0" applyNumberFormat="0" applyBorder="0" applyAlignment="0" applyProtection="0"/>
    <xf numFmtId="0" fontId="90" fillId="25" borderId="0" applyNumberFormat="0" applyBorder="0" applyAlignment="0" applyProtection="0"/>
    <xf numFmtId="0" fontId="104" fillId="25" borderId="0" applyNumberFormat="0" applyBorder="0" applyAlignment="0" applyProtection="0"/>
    <xf numFmtId="0" fontId="103" fillId="59" borderId="0" applyNumberFormat="0" applyBorder="0" applyAlignment="0" applyProtection="0"/>
    <xf numFmtId="0" fontId="97" fillId="0" borderId="0"/>
    <xf numFmtId="0" fontId="4" fillId="0" borderId="0"/>
    <xf numFmtId="0" fontId="269" fillId="6" borderId="0" applyNumberFormat="0" applyBorder="0" applyAlignment="0" applyProtection="0"/>
    <xf numFmtId="0" fontId="103" fillId="89" borderId="0" applyNumberFormat="0" applyBorder="0" applyAlignment="0" applyProtection="0"/>
    <xf numFmtId="0" fontId="103" fillId="59"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4" fillId="29" borderId="0" applyNumberFormat="0" applyBorder="0" applyAlignment="0" applyProtection="0"/>
    <xf numFmtId="0" fontId="103" fillId="62" borderId="0" applyNumberFormat="0" applyBorder="0" applyAlignment="0" applyProtection="0"/>
    <xf numFmtId="0" fontId="103" fillId="62" borderId="0" applyNumberFormat="0" applyBorder="0" applyAlignment="0" applyProtection="0"/>
    <xf numFmtId="0" fontId="105" fillId="73" borderId="0" applyNumberFormat="0" applyBorder="0" applyAlignment="0" applyProtection="0"/>
    <xf numFmtId="0" fontId="90" fillId="33" borderId="0" applyNumberFormat="0" applyBorder="0" applyAlignment="0" applyProtection="0"/>
    <xf numFmtId="0" fontId="104" fillId="33" borderId="0" applyNumberFormat="0" applyBorder="0" applyAlignment="0" applyProtection="0"/>
    <xf numFmtId="0" fontId="103" fillId="75" borderId="0" applyNumberFormat="0" applyBorder="0" applyAlignment="0" applyProtection="0"/>
    <xf numFmtId="0" fontId="97" fillId="0" borderId="0"/>
    <xf numFmtId="0" fontId="4" fillId="0" borderId="0"/>
    <xf numFmtId="0" fontId="269" fillId="133" borderId="0" applyNumberFormat="0" applyBorder="0" applyAlignment="0" applyProtection="0"/>
    <xf numFmtId="0" fontId="103" fillId="73" borderId="0" applyNumberFormat="0" applyBorder="0" applyAlignment="0" applyProtection="0"/>
    <xf numFmtId="0" fontId="103" fillId="75"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5" fillId="90" borderId="0" applyNumberFormat="0" applyBorder="0" applyAlignment="0" applyProtection="0"/>
    <xf numFmtId="0" fontId="90" fillId="37" borderId="0" applyNumberFormat="0" applyBorder="0" applyAlignment="0" applyProtection="0"/>
    <xf numFmtId="0" fontId="104" fillId="37" borderId="0" applyNumberFormat="0" applyBorder="0" applyAlignment="0" applyProtection="0"/>
    <xf numFmtId="0" fontId="103" fillId="54" borderId="0" applyNumberFormat="0" applyBorder="0" applyAlignment="0" applyProtection="0"/>
    <xf numFmtId="0" fontId="97" fillId="0" borderId="0"/>
    <xf numFmtId="0" fontId="4" fillId="0" borderId="0"/>
    <xf numFmtId="0" fontId="269" fillId="52" borderId="0" applyNumberFormat="0" applyBorder="0" applyAlignment="0" applyProtection="0"/>
    <xf numFmtId="0" fontId="103" fillId="90" borderId="0" applyNumberFormat="0" applyBorder="0" applyAlignment="0" applyProtection="0"/>
    <xf numFmtId="0" fontId="103" fillId="54" borderId="0" applyNumberFormat="0" applyBorder="0" applyAlignment="0" applyProtection="0"/>
    <xf numFmtId="0" fontId="103" fillId="74" borderId="0" applyNumberFormat="0" applyBorder="0" applyAlignment="0" applyProtection="0"/>
    <xf numFmtId="0" fontId="103" fillId="74" borderId="0" applyNumberFormat="0" applyBorder="0" applyAlignment="0" applyProtection="0"/>
    <xf numFmtId="0" fontId="104" fillId="41" borderId="0" applyNumberFormat="0" applyBorder="0" applyAlignment="0" applyProtection="0"/>
    <xf numFmtId="0" fontId="103" fillId="86" borderId="0" applyNumberFormat="0" applyBorder="0" applyAlignment="0" applyProtection="0"/>
    <xf numFmtId="0" fontId="103" fillId="86" borderId="0" applyNumberFormat="0" applyBorder="0" applyAlignment="0" applyProtection="0"/>
    <xf numFmtId="0" fontId="105" fillId="91" borderId="0" applyNumberFormat="0" applyBorder="0" applyAlignment="0" applyProtection="0"/>
    <xf numFmtId="0" fontId="90" fillId="45" borderId="0" applyNumberFormat="0" applyBorder="0" applyAlignment="0" applyProtection="0"/>
    <xf numFmtId="0" fontId="104" fillId="45" borderId="0" applyNumberFormat="0" applyBorder="0" applyAlignment="0" applyProtection="0"/>
    <xf numFmtId="0" fontId="4" fillId="0" borderId="0" applyNumberFormat="0" applyFont="0" applyFill="0" applyBorder="0" applyAlignment="0" applyProtection="0"/>
    <xf numFmtId="0" fontId="97" fillId="0" borderId="0"/>
    <xf numFmtId="0" fontId="4" fillId="0" borderId="0"/>
    <xf numFmtId="0" fontId="269" fillId="47" borderId="0" applyNumberFormat="0" applyBorder="0" applyAlignment="0" applyProtection="0"/>
    <xf numFmtId="0" fontId="103" fillId="91" borderId="0" applyNumberFormat="0" applyBorder="0" applyAlignment="0" applyProtection="0"/>
    <xf numFmtId="0" fontId="4" fillId="0" borderId="0" applyNumberFormat="0" applyFont="0" applyFill="0" applyBorder="0" applyAlignment="0" applyProtection="0"/>
    <xf numFmtId="0" fontId="103" fillId="53" borderId="0" applyNumberFormat="0" applyBorder="0" applyAlignment="0" applyProtection="0"/>
    <xf numFmtId="0" fontId="103"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70" fillId="89" borderId="0" applyNumberFormat="0" applyBorder="0" applyAlignment="0" applyProtection="0"/>
    <xf numFmtId="0" fontId="270" fillId="89" borderId="0" applyNumberFormat="0" applyBorder="0" applyAlignment="0" applyProtection="0"/>
    <xf numFmtId="0" fontId="90" fillId="25" borderId="0" applyNumberFormat="0" applyBorder="0" applyAlignment="0" applyProtection="0"/>
    <xf numFmtId="0" fontId="103" fillId="89" borderId="0" applyNumberFormat="0" applyBorder="0" applyAlignment="0" applyProtection="0"/>
    <xf numFmtId="0" fontId="270" fillId="62" borderId="0" applyNumberFormat="0" applyBorder="0" applyAlignment="0" applyProtection="0"/>
    <xf numFmtId="0" fontId="270" fillId="62" borderId="0" applyNumberFormat="0" applyBorder="0" applyAlignment="0" applyProtection="0"/>
    <xf numFmtId="0" fontId="90" fillId="29" borderId="0" applyNumberFormat="0" applyBorder="0" applyAlignment="0" applyProtection="0"/>
    <xf numFmtId="0" fontId="103" fillId="62" borderId="0" applyNumberFormat="0" applyBorder="0" applyAlignment="0" applyProtection="0"/>
    <xf numFmtId="0" fontId="270" fillId="73" borderId="0" applyNumberFormat="0" applyBorder="0" applyAlignment="0" applyProtection="0"/>
    <xf numFmtId="0" fontId="270" fillId="73" borderId="0" applyNumberFormat="0" applyBorder="0" applyAlignment="0" applyProtection="0"/>
    <xf numFmtId="0" fontId="90" fillId="33" borderId="0" applyNumberFormat="0" applyBorder="0" applyAlignment="0" applyProtection="0"/>
    <xf numFmtId="0" fontId="103" fillId="73" borderId="0" applyNumberFormat="0" applyBorder="0" applyAlignment="0" applyProtection="0"/>
    <xf numFmtId="0" fontId="270" fillId="90" borderId="0" applyNumberFormat="0" applyBorder="0" applyAlignment="0" applyProtection="0"/>
    <xf numFmtId="0" fontId="270" fillId="90" borderId="0" applyNumberFormat="0" applyBorder="0" applyAlignment="0" applyProtection="0"/>
    <xf numFmtId="0" fontId="90" fillId="37" borderId="0" applyNumberFormat="0" applyBorder="0" applyAlignment="0" applyProtection="0"/>
    <xf numFmtId="0" fontId="103" fillId="90" borderId="0" applyNumberFormat="0" applyBorder="0" applyAlignment="0" applyProtection="0"/>
    <xf numFmtId="0" fontId="270" fillId="86" borderId="0" applyNumberFormat="0" applyBorder="0" applyAlignment="0" applyProtection="0"/>
    <xf numFmtId="0" fontId="270" fillId="86" borderId="0" applyNumberFormat="0" applyBorder="0" applyAlignment="0" applyProtection="0"/>
    <xf numFmtId="0" fontId="90" fillId="41" borderId="0" applyNumberFormat="0" applyBorder="0" applyAlignment="0" applyProtection="0"/>
    <xf numFmtId="0" fontId="103" fillId="86" borderId="0" applyNumberFormat="0" applyBorder="0" applyAlignment="0" applyProtection="0"/>
    <xf numFmtId="0" fontId="270" fillId="91" borderId="0" applyNumberFormat="0" applyBorder="0" applyAlignment="0" applyProtection="0"/>
    <xf numFmtId="0" fontId="270" fillId="91" borderId="0" applyNumberFormat="0" applyBorder="0" applyAlignment="0" applyProtection="0"/>
    <xf numFmtId="0" fontId="90" fillId="45" borderId="0" applyNumberFormat="0" applyBorder="0" applyAlignment="0" applyProtection="0"/>
    <xf numFmtId="0" fontId="103" fillId="91" borderId="0" applyNumberFormat="0" applyBorder="0" applyAlignment="0" applyProtection="0"/>
    <xf numFmtId="0" fontId="105" fillId="98" borderId="0" applyNumberFormat="0" applyBorder="0" applyAlignment="0" applyProtection="0"/>
    <xf numFmtId="0" fontId="90" fillId="22" borderId="0" applyNumberFormat="0" applyBorder="0" applyAlignment="0" applyProtection="0"/>
    <xf numFmtId="0" fontId="104" fillId="22" borderId="0" applyNumberFormat="0" applyBorder="0" applyAlignment="0" applyProtection="0"/>
    <xf numFmtId="0" fontId="4" fillId="0" borderId="0" applyNumberFormat="0" applyFont="0" applyFill="0" applyBorder="0" applyAlignment="0" applyProtection="0"/>
    <xf numFmtId="0" fontId="97" fillId="0" borderId="0"/>
    <xf numFmtId="0" fontId="4" fillId="0" borderId="0"/>
    <xf numFmtId="0" fontId="269" fillId="6" borderId="0" applyNumberFormat="0" applyBorder="0" applyAlignment="0" applyProtection="0"/>
    <xf numFmtId="0" fontId="103" fillId="98" borderId="0" applyNumberFormat="0" applyBorder="0" applyAlignment="0" applyProtection="0"/>
    <xf numFmtId="0" fontId="4" fillId="0" borderId="0" applyNumberFormat="0" applyFont="0" applyFill="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5" fillId="115" borderId="0" applyNumberFormat="0" applyBorder="0" applyAlignment="0" applyProtection="0"/>
    <xf numFmtId="0" fontId="90" fillId="26" borderId="0" applyNumberFormat="0" applyBorder="0" applyAlignment="0" applyProtection="0"/>
    <xf numFmtId="0" fontId="104" fillId="26"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105" fillId="122" borderId="0" applyNumberFormat="0" applyBorder="0" applyAlignment="0" applyProtection="0"/>
    <xf numFmtId="0" fontId="90" fillId="30" borderId="0" applyNumberFormat="0" applyBorder="0" applyAlignment="0" applyProtection="0"/>
    <xf numFmtId="0" fontId="104" fillId="30" borderId="0" applyNumberFormat="0" applyBorder="0" applyAlignment="0" applyProtection="0"/>
    <xf numFmtId="0" fontId="103" fillId="87" borderId="0" applyNumberFormat="0" applyBorder="0" applyAlignment="0" applyProtection="0"/>
    <xf numFmtId="0" fontId="103" fillId="87" borderId="0" applyNumberFormat="0" applyBorder="0" applyAlignment="0" applyProtection="0"/>
    <xf numFmtId="0" fontId="105" fillId="90" borderId="0" applyNumberFormat="0" applyBorder="0" applyAlignment="0" applyProtection="0"/>
    <xf numFmtId="0" fontId="90" fillId="34" borderId="0" applyNumberFormat="0" applyBorder="0" applyAlignment="0" applyProtection="0"/>
    <xf numFmtId="0" fontId="104" fillId="34" borderId="0" applyNumberFormat="0" applyBorder="0" applyAlignment="0" applyProtection="0"/>
    <xf numFmtId="0" fontId="4" fillId="0" borderId="0" applyNumberFormat="0" applyFont="0" applyFill="0" applyBorder="0" applyAlignment="0" applyProtection="0"/>
    <xf numFmtId="0" fontId="97" fillId="0" borderId="0"/>
    <xf numFmtId="0" fontId="4" fillId="0" borderId="0"/>
    <xf numFmtId="0" fontId="269" fillId="84" borderId="0" applyNumberFormat="0" applyBorder="0" applyAlignment="0" applyProtection="0"/>
    <xf numFmtId="0" fontId="103" fillId="90" borderId="0" applyNumberFormat="0" applyBorder="0" applyAlignment="0" applyProtection="0"/>
    <xf numFmtId="0" fontId="4" fillId="0" borderId="0" applyNumberFormat="0" applyFont="0" applyFill="0" applyBorder="0" applyAlignment="0" applyProtection="0"/>
    <xf numFmtId="0" fontId="103" fillId="97" borderId="0" applyNumberFormat="0" applyBorder="0" applyAlignment="0" applyProtection="0"/>
    <xf numFmtId="0" fontId="103" fillId="97" borderId="0" applyNumberFormat="0" applyBorder="0" applyAlignment="0" applyProtection="0"/>
    <xf numFmtId="0" fontId="105" fillId="86" borderId="0" applyNumberFormat="0" applyBorder="0" applyAlignment="0" applyProtection="0"/>
    <xf numFmtId="0" fontId="90" fillId="38" borderId="0" applyNumberFormat="0" applyBorder="0" applyAlignment="0" applyProtection="0"/>
    <xf numFmtId="0" fontId="104" fillId="38" borderId="0" applyNumberFormat="0" applyBorder="0" applyAlignment="0" applyProtection="0"/>
    <xf numFmtId="0" fontId="103" fillId="92" borderId="0" applyNumberFormat="0" applyBorder="0" applyAlignment="0" applyProtection="0"/>
    <xf numFmtId="0" fontId="103" fillId="92" borderId="0" applyNumberFormat="0" applyBorder="0" applyAlignment="0" applyProtection="0"/>
    <xf numFmtId="0" fontId="105" fillId="88" borderId="0" applyNumberFormat="0" applyBorder="0" applyAlignment="0" applyProtection="0"/>
    <xf numFmtId="0" fontId="90" fillId="42" borderId="0" applyNumberFormat="0" applyBorder="0" applyAlignment="0" applyProtection="0"/>
    <xf numFmtId="0" fontId="104" fillId="42" borderId="0" applyNumberFormat="0" applyBorder="0" applyAlignment="0" applyProtection="0"/>
    <xf numFmtId="0" fontId="103" fillId="94" borderId="0" applyNumberFormat="0" applyBorder="0" applyAlignment="0" applyProtection="0"/>
    <xf numFmtId="0" fontId="103" fillId="94" borderId="0" applyNumberFormat="0" applyBorder="0" applyAlignment="0" applyProtection="0"/>
    <xf numFmtId="0" fontId="97" fillId="0" borderId="0"/>
    <xf numFmtId="187" fontId="107" fillId="100" borderId="85" applyFont="0">
      <alignment horizontal="right"/>
    </xf>
    <xf numFmtId="187" fontId="107" fillId="100" borderId="85" applyFont="0">
      <alignment horizontal="right"/>
    </xf>
    <xf numFmtId="0" fontId="97" fillId="0" borderId="0"/>
    <xf numFmtId="187" fontId="107" fillId="100" borderId="85" applyFont="0">
      <alignment horizontal="right"/>
    </xf>
    <xf numFmtId="0" fontId="97" fillId="0" borderId="0"/>
    <xf numFmtId="187" fontId="107" fillId="100" borderId="85" applyFont="0">
      <alignment horizontal="right"/>
    </xf>
    <xf numFmtId="187" fontId="107" fillId="100" borderId="85" applyFont="0">
      <alignment horizontal="right"/>
    </xf>
    <xf numFmtId="187" fontId="107" fillId="100" borderId="85" applyFont="0">
      <alignment horizontal="right"/>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7"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7" fillId="0" borderId="0"/>
    <xf numFmtId="0" fontId="4" fillId="0" borderId="0"/>
    <xf numFmtId="0" fontId="97"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85">
      <alignment horizontal="center" vertical="center"/>
    </xf>
    <xf numFmtId="0" fontId="97" fillId="0" borderId="0"/>
    <xf numFmtId="0" fontId="4" fillId="0" borderId="0"/>
    <xf numFmtId="0" fontId="117" fillId="54" borderId="0" applyNumberFormat="0" applyBorder="0" applyAlignment="0" applyProtection="0"/>
    <xf numFmtId="0" fontId="117" fillId="54" borderId="0" applyNumberFormat="0" applyBorder="0" applyAlignment="0" applyProtection="0"/>
    <xf numFmtId="0" fontId="82" fillId="16" borderId="0" applyNumberFormat="0" applyBorder="0" applyAlignment="0" applyProtection="0"/>
    <xf numFmtId="0" fontId="110" fillId="16" borderId="0" applyNumberFormat="0" applyBorder="0" applyAlignment="0" applyProtection="0"/>
    <xf numFmtId="0" fontId="111" fillId="54" borderId="0" applyNumberFormat="0" applyBorder="0" applyAlignment="0" applyProtection="0"/>
    <xf numFmtId="0" fontId="111" fillId="54" borderId="0" applyNumberFormat="0" applyBorder="0" applyAlignment="0" applyProtection="0"/>
    <xf numFmtId="0" fontId="4" fillId="0" borderId="0"/>
    <xf numFmtId="0" fontId="85" fillId="19" borderId="19" applyNumberFormat="0" applyAlignment="0" applyProtection="0"/>
    <xf numFmtId="0" fontId="115" fillId="0" borderId="0" applyNumberFormat="0" applyFill="0" applyBorder="0" applyAlignment="0"/>
    <xf numFmtId="0" fontId="4" fillId="0" borderId="0"/>
    <xf numFmtId="0" fontId="97" fillId="0" borderId="0"/>
    <xf numFmtId="238" fontId="271" fillId="74" borderId="86" applyNumberFormat="0" applyAlignment="0" applyProtection="0"/>
    <xf numFmtId="0" fontId="97" fillId="0" borderId="0"/>
    <xf numFmtId="0" fontId="4" fillId="0" borderId="0"/>
    <xf numFmtId="0" fontId="211" fillId="101" borderId="32" applyNumberFormat="0" applyAlignment="0" applyProtection="0"/>
    <xf numFmtId="0" fontId="87" fillId="20" borderId="22" applyNumberFormat="0" applyAlignment="0" applyProtection="0"/>
    <xf numFmtId="0" fontId="123" fillId="101" borderId="32" applyNumberFormat="0" applyAlignment="0" applyProtection="0"/>
    <xf numFmtId="196" fontId="4" fillId="0" borderId="0"/>
    <xf numFmtId="196" fontId="4" fillId="0" borderId="0"/>
    <xf numFmtId="196" fontId="4" fillId="0" borderId="0"/>
    <xf numFmtId="196" fontId="4" fillId="0" borderId="0"/>
    <xf numFmtId="196" fontId="4" fillId="0" borderId="0"/>
    <xf numFmtId="0" fontId="97" fillId="0" borderId="0"/>
    <xf numFmtId="0" fontId="4" fillId="0" borderId="0"/>
    <xf numFmtId="196" fontId="4" fillId="0" borderId="0"/>
    <xf numFmtId="0" fontId="97" fillId="0" borderId="0"/>
    <xf numFmtId="0" fontId="4" fillId="0" borderId="0"/>
    <xf numFmtId="196" fontId="4" fillId="0" borderId="0"/>
    <xf numFmtId="196" fontId="4" fillId="0" borderId="0"/>
    <xf numFmtId="196" fontId="4" fillId="0" borderId="0"/>
    <xf numFmtId="0" fontId="97" fillId="0" borderId="0"/>
    <xf numFmtId="0" fontId="4" fillId="0" borderId="0"/>
    <xf numFmtId="0" fontId="4" fillId="0" borderId="0"/>
    <xf numFmtId="196" fontId="4" fillId="0" borderId="0"/>
    <xf numFmtId="0" fontId="97" fillId="0" borderId="0"/>
    <xf numFmtId="0" fontId="4" fillId="0" borderId="0"/>
    <xf numFmtId="0" fontId="4" fillId="0" borderId="0"/>
    <xf numFmtId="196" fontId="4" fillId="0" borderId="0"/>
    <xf numFmtId="196" fontId="4" fillId="0" borderId="0"/>
    <xf numFmtId="196" fontId="4" fillId="0" borderId="0"/>
    <xf numFmtId="196" fontId="4" fillId="0" borderId="0"/>
    <xf numFmtId="196" fontId="4" fillId="0" borderId="0"/>
    <xf numFmtId="0" fontId="97" fillId="0" borderId="0"/>
    <xf numFmtId="0"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75"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4" fillId="0" borderId="0" applyFont="0" applyFill="0" applyBorder="0" applyAlignment="0" applyProtection="0"/>
    <xf numFmtId="175" fontId="4" fillId="0" borderId="0" applyFont="0" applyFill="0" applyBorder="0" applyAlignment="0" applyProtection="0"/>
    <xf numFmtId="175" fontId="1" fillId="0" borderId="0" applyFont="0" applyFill="0" applyBorder="0" applyAlignment="0" applyProtection="0"/>
    <xf numFmtId="43" fontId="1" fillId="0" borderId="0" applyFont="0" applyFill="0" applyBorder="0" applyAlignment="0" applyProtection="0"/>
    <xf numFmtId="43" fontId="136" fillId="0" borderId="0" applyFont="0" applyFill="0" applyBorder="0" applyAlignment="0" applyProtection="0"/>
    <xf numFmtId="0" fontId="97" fillId="0" borderId="0"/>
    <xf numFmtId="0" fontId="97" fillId="0" borderId="0"/>
    <xf numFmtId="175" fontId="27" fillId="0" borderId="0" applyFont="0" applyFill="0" applyBorder="0" applyAlignment="0" applyProtection="0"/>
    <xf numFmtId="0" fontId="97" fillId="0" borderId="0"/>
    <xf numFmtId="175"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42" fontId="272" fillId="0" borderId="0" applyFont="0" applyFill="0" applyBorder="0" applyAlignment="0" applyProtection="0">
      <alignment horizontal="right"/>
    </xf>
    <xf numFmtId="242" fontId="272" fillId="0" borderId="0" applyFont="0" applyFill="0" applyBorder="0" applyAlignment="0" applyProtection="0">
      <alignment horizontal="right"/>
    </xf>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5"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175"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0" fontId="97" fillId="0" borderId="0"/>
    <xf numFmtId="0" fontId="4" fillId="0" borderId="0"/>
    <xf numFmtId="0" fontId="4" fillId="0" borderId="0"/>
    <xf numFmtId="14" fontId="273" fillId="0" borderId="0">
      <alignment horizontal="left"/>
    </xf>
    <xf numFmtId="200" fontId="4" fillId="0" borderId="0"/>
    <xf numFmtId="200" fontId="4" fillId="0" borderId="0"/>
    <xf numFmtId="200" fontId="4" fillId="0" borderId="0"/>
    <xf numFmtId="200" fontId="4" fillId="0" borderId="0"/>
    <xf numFmtId="200" fontId="4" fillId="0" borderId="0"/>
    <xf numFmtId="0" fontId="97" fillId="0" borderId="0"/>
    <xf numFmtId="0" fontId="4" fillId="0" borderId="0"/>
    <xf numFmtId="200" fontId="4" fillId="0" borderId="0"/>
    <xf numFmtId="0" fontId="97" fillId="0" borderId="0"/>
    <xf numFmtId="0" fontId="4" fillId="0" borderId="0"/>
    <xf numFmtId="200" fontId="4" fillId="0" borderId="0"/>
    <xf numFmtId="200" fontId="4" fillId="0" borderId="0"/>
    <xf numFmtId="200" fontId="4" fillId="0" borderId="0"/>
    <xf numFmtId="0" fontId="97" fillId="0" borderId="0"/>
    <xf numFmtId="0" fontId="4" fillId="0" borderId="0"/>
    <xf numFmtId="0" fontId="4" fillId="0" borderId="0"/>
    <xf numFmtId="200" fontId="4" fillId="0" borderId="0"/>
    <xf numFmtId="0" fontId="97" fillId="0" borderId="0"/>
    <xf numFmtId="0" fontId="4" fillId="0" borderId="0"/>
    <xf numFmtId="0" fontId="4" fillId="0" borderId="0"/>
    <xf numFmtId="200" fontId="4" fillId="0" borderId="0"/>
    <xf numFmtId="200" fontId="4" fillId="0" borderId="0"/>
    <xf numFmtId="200" fontId="4" fillId="0" borderId="0"/>
    <xf numFmtId="200" fontId="4" fillId="0" borderId="0"/>
    <xf numFmtId="200" fontId="4" fillId="0" borderId="0"/>
    <xf numFmtId="0" fontId="97" fillId="0" borderId="0"/>
    <xf numFmtId="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0" fontId="4" fillId="0" borderId="0"/>
    <xf numFmtId="0" fontId="97" fillId="0" borderId="0"/>
    <xf numFmtId="179" fontId="159" fillId="0" borderId="0" applyBorder="0"/>
    <xf numFmtId="179" fontId="159" fillId="0" borderId="7"/>
    <xf numFmtId="0" fontId="274" fillId="54" borderId="0" applyNumberFormat="0" applyBorder="0" applyAlignment="0" applyProtection="0"/>
    <xf numFmtId="0" fontId="82" fillId="16" borderId="0" applyNumberFormat="0" applyBorder="0" applyAlignment="0" applyProtection="0"/>
    <xf numFmtId="0" fontId="143" fillId="54" borderId="0" applyNumberFormat="0" applyBorder="0" applyAlignment="0" applyProtection="0"/>
    <xf numFmtId="0" fontId="275"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applyNumberFormat="0" applyFont="0" applyFill="0" applyBorder="0" applyAlignment="0" applyProtection="0"/>
    <xf numFmtId="0" fontId="97" fillId="0" borderId="0"/>
    <xf numFmtId="243" fontId="4" fillId="0" borderId="0" applyFont="0" applyFill="0" applyBorder="0" applyAlignment="0" applyProtection="0"/>
    <xf numFmtId="0" fontId="97" fillId="0" borderId="0"/>
    <xf numFmtId="244" fontId="4" fillId="0" borderId="0" applyFont="0" applyFill="0" applyBorder="0" applyAlignment="0" applyProtection="0"/>
    <xf numFmtId="245" fontId="4" fillId="0" borderId="0" applyNumberFormat="0" applyFont="0" applyFill="0" applyBorder="0" applyAlignment="0" applyProtection="0"/>
    <xf numFmtId="0" fontId="97" fillId="0" borderId="0"/>
    <xf numFmtId="0" fontId="4" fillId="0" borderId="0"/>
    <xf numFmtId="0" fontId="4" fillId="0" borderId="0"/>
    <xf numFmtId="238" fontId="4" fillId="0" borderId="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0" fontId="97" fillId="0" borderId="0"/>
    <xf numFmtId="0" fontId="4" fillId="0" borderId="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0" fontId="109" fillId="0" borderId="0" applyNumberFormat="0" applyFill="0" applyBorder="0" applyAlignment="0" applyProtection="0"/>
    <xf numFmtId="0" fontId="89" fillId="0" borderId="0" applyNumberFormat="0" applyFill="0" applyBorder="0" applyAlignment="0" applyProtection="0"/>
    <xf numFmtId="0" fontId="147" fillId="0" borderId="0" applyNumberFormat="0" applyFill="0" applyBorder="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4" fillId="0" borderId="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97" fillId="0" borderId="0"/>
    <xf numFmtId="0" fontId="97" fillId="0" borderId="0"/>
    <xf numFmtId="192" fontId="99" fillId="6" borderId="38">
      <protection locked="0"/>
    </xf>
    <xf numFmtId="192" fontId="99" fillId="6" borderId="38">
      <protection locked="0"/>
    </xf>
    <xf numFmtId="192" fontId="99" fillId="6" borderId="38">
      <protection locked="0"/>
    </xf>
    <xf numFmtId="192" fontId="99" fillId="6" borderId="38">
      <protection locked="0"/>
    </xf>
    <xf numFmtId="192" fontId="99" fillId="6" borderId="38">
      <protection locked="0"/>
    </xf>
    <xf numFmtId="192" fontId="99" fillId="6" borderId="38">
      <protection locked="0"/>
    </xf>
    <xf numFmtId="192" fontId="99" fillId="6" borderId="38">
      <protection locked="0"/>
    </xf>
    <xf numFmtId="0" fontId="97" fillId="0" borderId="0"/>
    <xf numFmtId="0" fontId="4" fillId="0" borderId="0"/>
    <xf numFmtId="192" fontId="99" fillId="6" borderId="38">
      <protection locked="0"/>
    </xf>
    <xf numFmtId="192" fontId="99" fillId="6" borderId="38">
      <protection locked="0"/>
    </xf>
    <xf numFmtId="192" fontId="99" fillId="6" borderId="38">
      <protection locked="0"/>
    </xf>
    <xf numFmtId="0" fontId="4" fillId="0" borderId="0"/>
    <xf numFmtId="192" fontId="99" fillId="6" borderId="38">
      <protection locked="0"/>
    </xf>
    <xf numFmtId="192" fontId="99" fillId="6" borderId="38">
      <protection locked="0"/>
    </xf>
    <xf numFmtId="192" fontId="99" fillId="6" borderId="38">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0" fontId="97" fillId="0" borderId="0"/>
    <xf numFmtId="0" fontId="4" fillId="0" borderId="0"/>
    <xf numFmtId="3" fontId="99" fillId="6" borderId="38">
      <alignment wrapText="1"/>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3" fontId="99" fillId="6" borderId="38">
      <alignment wrapText="1"/>
      <protection locked="0"/>
    </xf>
    <xf numFmtId="0" fontId="148" fillId="105" borderId="39">
      <alignment horizontal="center" vertical="center"/>
    </xf>
    <xf numFmtId="0" fontId="148" fillId="105" borderId="39">
      <alignment horizontal="center" vertical="center"/>
    </xf>
    <xf numFmtId="0" fontId="148" fillId="105" borderId="39">
      <alignment horizontal="center" vertical="center"/>
    </xf>
    <xf numFmtId="0" fontId="148" fillId="105" borderId="39">
      <alignment horizontal="center" vertical="center"/>
    </xf>
    <xf numFmtId="0" fontId="148" fillId="105" borderId="39">
      <alignment horizontal="center" vertical="center"/>
    </xf>
    <xf numFmtId="0" fontId="148" fillId="105" borderId="39">
      <alignment horizontal="center" vertical="center"/>
    </xf>
    <xf numFmtId="0" fontId="148" fillId="105" borderId="39">
      <alignment horizontal="center" vertical="center"/>
    </xf>
    <xf numFmtId="0" fontId="97" fillId="0" borderId="0"/>
    <xf numFmtId="0" fontId="4" fillId="0" borderId="0"/>
    <xf numFmtId="0" fontId="148" fillId="105" borderId="39">
      <alignment horizontal="center" vertical="center"/>
    </xf>
    <xf numFmtId="0" fontId="148" fillId="105" borderId="39">
      <alignment horizontal="center" vertical="center"/>
    </xf>
    <xf numFmtId="0" fontId="148" fillId="105" borderId="39">
      <alignment horizontal="center" vertical="center"/>
    </xf>
    <xf numFmtId="0" fontId="148" fillId="105" borderId="39">
      <alignment horizontal="center" vertical="center"/>
    </xf>
    <xf numFmtId="0" fontId="148" fillId="105" borderId="39">
      <alignment horizontal="center" vertical="center"/>
    </xf>
    <xf numFmtId="0" fontId="148" fillId="105" borderId="39">
      <alignment horizontal="center" vertical="center"/>
    </xf>
    <xf numFmtId="0" fontId="148" fillId="105" borderId="39">
      <alignment horizontal="center" vertical="center"/>
    </xf>
    <xf numFmtId="246" fontId="276" fillId="0" borderId="0">
      <alignment horizontal="left" vertical="top" wrapText="1"/>
    </xf>
    <xf numFmtId="246" fontId="277" fillId="0" borderId="0">
      <alignment horizontal="left"/>
    </xf>
    <xf numFmtId="0" fontId="97" fillId="0" borderId="0"/>
    <xf numFmtId="0" fontId="97" fillId="0" borderId="0"/>
    <xf numFmtId="0" fontId="97" fillId="0" borderId="0"/>
    <xf numFmtId="1" fontId="14" fillId="0" borderId="0" applyNumberFormat="0" applyBorder="0" applyAlignment="0" applyProtection="0"/>
    <xf numFmtId="0" fontId="278" fillId="0" borderId="0" applyNumberFormat="0" applyFill="0" applyBorder="0" applyAlignment="0" applyProtection="0"/>
    <xf numFmtId="0" fontId="278" fillId="0" borderId="0" applyNumberFormat="0" applyFill="0" applyBorder="0" applyAlignment="0" applyProtection="0"/>
    <xf numFmtId="0" fontId="89" fillId="0" borderId="0" applyNumberFormat="0" applyFill="0" applyBorder="0" applyAlignment="0" applyProtection="0"/>
    <xf numFmtId="0" fontId="279" fillId="0" borderId="0" applyNumberFormat="0" applyFill="0" applyBorder="0" applyAlignment="0" applyProtection="0"/>
    <xf numFmtId="0" fontId="153" fillId="106" borderId="60">
      <alignment horizontal="center" vertical="center" wrapText="1"/>
    </xf>
    <xf numFmtId="3" fontId="14" fillId="0" borderId="60" applyBorder="0">
      <alignment horizontal="right" vertical="center" indent="1"/>
      <protection locked="0"/>
    </xf>
    <xf numFmtId="0" fontId="153" fillId="103" borderId="0">
      <alignment horizontal="left" vertical="center" wrapText="1"/>
    </xf>
    <xf numFmtId="0" fontId="81" fillId="15" borderId="0" applyNumberFormat="0" applyBorder="0" applyAlignment="0" applyProtection="0"/>
    <xf numFmtId="0" fontId="81" fillId="15" borderId="0" applyNumberFormat="0" applyBorder="0" applyAlignment="0" applyProtection="0"/>
    <xf numFmtId="0" fontId="135" fillId="0" borderId="0"/>
    <xf numFmtId="0" fontId="81" fillId="15" borderId="0" applyNumberFormat="0" applyBorder="0" applyAlignment="0" applyProtection="0"/>
    <xf numFmtId="0" fontId="121" fillId="56" borderId="0" applyNumberFormat="0" applyBorder="0" applyAlignment="0" applyProtection="0"/>
    <xf numFmtId="0" fontId="4" fillId="0" borderId="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97" fillId="0" borderId="0"/>
    <xf numFmtId="0" fontId="97" fillId="0" borderId="0"/>
    <xf numFmtId="0" fontId="4" fillId="0" borderId="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97" fillId="0" borderId="0"/>
    <xf numFmtId="0" fontId="159" fillId="0" borderId="40" applyNumberFormat="0" applyFont="0" applyFill="0" applyAlignment="0" applyProtection="0"/>
    <xf numFmtId="0" fontId="97" fillId="0" borderId="0"/>
    <xf numFmtId="0" fontId="97" fillId="0" borderId="0"/>
    <xf numFmtId="0" fontId="159" fillId="0" borderId="40" applyNumberFormat="0" applyFont="0" applyFill="0" applyAlignment="0" applyProtection="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97" fillId="0" borderId="0"/>
    <xf numFmtId="0" fontId="4" fillId="0" borderId="0"/>
    <xf numFmtId="0" fontId="97" fillId="0" borderId="0"/>
    <xf numFmtId="0" fontId="97" fillId="0" borderId="0"/>
    <xf numFmtId="0" fontId="4" fillId="0" borderId="0"/>
    <xf numFmtId="0" fontId="4" fillId="0" borderId="0"/>
    <xf numFmtId="0" fontId="97" fillId="0" borderId="0"/>
    <xf numFmtId="0" fontId="97" fillId="0" borderId="0"/>
    <xf numFmtId="0" fontId="97" fillId="0" borderId="0"/>
    <xf numFmtId="0" fontId="4" fillId="0" borderId="0"/>
    <xf numFmtId="0" fontId="135" fillId="0" borderId="0"/>
    <xf numFmtId="0" fontId="97" fillId="0" borderId="0"/>
    <xf numFmtId="0" fontId="97" fillId="0" borderId="0"/>
    <xf numFmtId="0" fontId="97" fillId="0" borderId="0"/>
    <xf numFmtId="0" fontId="97" fillId="0" borderId="0"/>
    <xf numFmtId="0" fontId="135" fillId="0" borderId="0"/>
    <xf numFmtId="0" fontId="97" fillId="0" borderId="0"/>
    <xf numFmtId="0" fontId="97" fillId="0" borderId="0"/>
    <xf numFmtId="0" fontId="97" fillId="0" borderId="0"/>
    <xf numFmtId="0" fontId="97" fillId="0" borderId="0"/>
    <xf numFmtId="0" fontId="4" fillId="0" borderId="0"/>
    <xf numFmtId="0" fontId="97"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97" fillId="0" borderId="0"/>
    <xf numFmtId="0" fontId="97"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5"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97" fillId="0" borderId="0"/>
    <xf numFmtId="0" fontId="97" fillId="0" borderId="0"/>
    <xf numFmtId="0" fontId="4" fillId="0" borderId="0"/>
    <xf numFmtId="0" fontId="97" fillId="0" borderId="0"/>
    <xf numFmtId="0" fontId="97" fillId="0" borderId="0"/>
    <xf numFmtId="0" fontId="4" fillId="0" borderId="0"/>
    <xf numFmtId="0" fontId="4" fillId="0" borderId="0"/>
    <xf numFmtId="0" fontId="97" fillId="0" borderId="0"/>
    <xf numFmtId="0" fontId="97" fillId="0" borderId="0"/>
    <xf numFmtId="0" fontId="97" fillId="0" borderId="0"/>
    <xf numFmtId="0" fontId="135"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49" fontId="160" fillId="0" borderId="0">
      <alignment horizontal="right"/>
    </xf>
    <xf numFmtId="0" fontId="97" fillId="0" borderId="0"/>
    <xf numFmtId="0" fontId="97" fillId="0" borderId="0"/>
    <xf numFmtId="0" fontId="4" fillId="0" borderId="0"/>
    <xf numFmtId="0" fontId="97" fillId="0" borderId="0"/>
    <xf numFmtId="0" fontId="97" fillId="0" borderId="0"/>
    <xf numFmtId="0" fontId="4" fillId="0" borderId="0"/>
    <xf numFmtId="0" fontId="4" fillId="0" borderId="0"/>
    <xf numFmtId="0" fontId="97" fillId="0" borderId="0"/>
    <xf numFmtId="0" fontId="97" fillId="0" borderId="0"/>
    <xf numFmtId="0" fontId="97" fillId="0" borderId="0"/>
    <xf numFmtId="0" fontId="135"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97" fillId="0" borderId="0"/>
    <xf numFmtId="0" fontId="97" fillId="0" borderId="0"/>
    <xf numFmtId="0" fontId="4" fillId="0" borderId="0"/>
    <xf numFmtId="0" fontId="135" fillId="0" borderId="0"/>
    <xf numFmtId="0" fontId="97" fillId="0" borderId="0"/>
    <xf numFmtId="0" fontId="97" fillId="0" borderId="0"/>
    <xf numFmtId="0" fontId="97" fillId="0" borderId="0"/>
    <xf numFmtId="0" fontId="97" fillId="0" borderId="0"/>
    <xf numFmtId="0" fontId="135" fillId="0" borderId="0"/>
    <xf numFmtId="0" fontId="97" fillId="0" borderId="0"/>
    <xf numFmtId="0" fontId="97" fillId="0" borderId="0"/>
    <xf numFmtId="0" fontId="97" fillId="0" borderId="0"/>
    <xf numFmtId="0" fontId="97" fillId="0" borderId="0"/>
    <xf numFmtId="0" fontId="4" fillId="0" borderId="0"/>
    <xf numFmtId="0" fontId="97"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135" fillId="0" borderId="0"/>
    <xf numFmtId="0" fontId="97" fillId="0" borderId="0"/>
    <xf numFmtId="0" fontId="97" fillId="0" borderId="0"/>
    <xf numFmtId="0" fontId="97" fillId="0" borderId="0"/>
    <xf numFmtId="0" fontId="97" fillId="0" borderId="0"/>
    <xf numFmtId="0" fontId="135" fillId="0" borderId="0"/>
    <xf numFmtId="0" fontId="97" fillId="0" borderId="0"/>
    <xf numFmtId="0" fontId="97" fillId="0" borderId="0"/>
    <xf numFmtId="0" fontId="97" fillId="0" borderId="0"/>
    <xf numFmtId="0" fontId="97" fillId="0" borderId="0"/>
    <xf numFmtId="0" fontId="135" fillId="0" borderId="0"/>
    <xf numFmtId="0" fontId="97" fillId="0" borderId="0"/>
    <xf numFmtId="0" fontId="97" fillId="0" borderId="0"/>
    <xf numFmtId="0" fontId="97" fillId="0" borderId="0"/>
    <xf numFmtId="0" fontId="97"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97" fillId="0" borderId="0"/>
    <xf numFmtId="0" fontId="97"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5" fillId="0" borderId="0"/>
    <xf numFmtId="0" fontId="97" fillId="0" borderId="0"/>
    <xf numFmtId="0" fontId="97" fillId="0" borderId="0"/>
    <xf numFmtId="0" fontId="97" fillId="0" borderId="0"/>
    <xf numFmtId="0" fontId="97" fillId="0" borderId="0"/>
    <xf numFmtId="49" fontId="160" fillId="0" borderId="0">
      <alignment horizontal="right"/>
    </xf>
    <xf numFmtId="0" fontId="97" fillId="0" borderId="0"/>
    <xf numFmtId="0" fontId="97" fillId="0" borderId="0"/>
    <xf numFmtId="0" fontId="97" fillId="0" borderId="0"/>
    <xf numFmtId="0" fontId="97" fillId="0" borderId="0"/>
    <xf numFmtId="0" fontId="135" fillId="0" borderId="0"/>
    <xf numFmtId="0" fontId="135" fillId="0" borderId="0"/>
    <xf numFmtId="0" fontId="4" fillId="0" borderId="0"/>
    <xf numFmtId="0" fontId="97" fillId="0" borderId="0"/>
    <xf numFmtId="0" fontId="135" fillId="0" borderId="0"/>
    <xf numFmtId="0" fontId="97" fillId="0" borderId="0"/>
    <xf numFmtId="0" fontId="97" fillId="0" borderId="0"/>
    <xf numFmtId="0" fontId="97" fillId="0" borderId="0"/>
    <xf numFmtId="0" fontId="97" fillId="0" borderId="0"/>
    <xf numFmtId="0" fontId="135" fillId="0" borderId="0"/>
    <xf numFmtId="0" fontId="97" fillId="0" borderId="0"/>
    <xf numFmtId="0" fontId="97"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4" fillId="0" borderId="0"/>
    <xf numFmtId="0" fontId="97" fillId="0" borderId="0"/>
    <xf numFmtId="0" fontId="97"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97"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5" fillId="0" borderId="0"/>
    <xf numFmtId="0" fontId="4" fillId="0" borderId="0"/>
    <xf numFmtId="0" fontId="97" fillId="0" borderId="0"/>
    <xf numFmtId="0" fontId="97" fillId="0" borderId="0"/>
    <xf numFmtId="0" fontId="4" fillId="0" borderId="0"/>
    <xf numFmtId="0" fontId="97" fillId="0" borderId="0"/>
    <xf numFmtId="0" fontId="135" fillId="0" borderId="0"/>
    <xf numFmtId="0" fontId="78" fillId="0" borderId="16" applyNumberFormat="0" applyFill="0" applyAlignment="0" applyProtection="0"/>
    <xf numFmtId="0" fontId="165" fillId="0" borderId="42" applyNumberFormat="0" applyFill="0" applyAlignment="0" applyProtection="0"/>
    <xf numFmtId="0" fontId="78" fillId="0" borderId="16" applyNumberFormat="0" applyFill="0" applyAlignment="0" applyProtection="0"/>
    <xf numFmtId="0" fontId="97" fillId="0" borderId="0"/>
    <xf numFmtId="0" fontId="135" fillId="0" borderId="0"/>
    <xf numFmtId="0" fontId="4" fillId="0" borderId="0"/>
    <xf numFmtId="0" fontId="280" fillId="0" borderId="35" applyNumberFormat="0" applyFill="0" applyAlignment="0" applyProtection="0"/>
    <xf numFmtId="0" fontId="79" fillId="0" borderId="17" applyNumberFormat="0" applyFill="0" applyAlignment="0" applyProtection="0"/>
    <xf numFmtId="0" fontId="167" fillId="0" borderId="43" applyNumberFormat="0" applyFill="0" applyAlignment="0" applyProtection="0"/>
    <xf numFmtId="0" fontId="97" fillId="0" borderId="0"/>
    <xf numFmtId="0" fontId="135" fillId="0" borderId="0"/>
    <xf numFmtId="0" fontId="281" fillId="0" borderId="36" applyNumberFormat="0" applyFill="0" applyAlignment="0" applyProtection="0"/>
    <xf numFmtId="0" fontId="80" fillId="0" borderId="18" applyNumberFormat="0" applyFill="0" applyAlignment="0" applyProtection="0"/>
    <xf numFmtId="0" fontId="281" fillId="0" borderId="0" applyNumberFormat="0" applyFill="0" applyBorder="0" applyAlignment="0" applyProtection="0"/>
    <xf numFmtId="0" fontId="80" fillId="0" borderId="0" applyNumberFormat="0" applyFill="0" applyBorder="0" applyAlignment="0" applyProtection="0"/>
    <xf numFmtId="0" fontId="169" fillId="0" borderId="0" applyNumberFormat="0" applyFill="0" applyBorder="0" applyAlignment="0" applyProtection="0"/>
    <xf numFmtId="0" fontId="4" fillId="0" borderId="0"/>
    <xf numFmtId="0" fontId="4" fillId="0" borderId="0"/>
    <xf numFmtId="0" fontId="4" fillId="0" borderId="0"/>
    <xf numFmtId="0" fontId="135" fillId="0" borderId="0"/>
    <xf numFmtId="0" fontId="4" fillId="0" borderId="0"/>
    <xf numFmtId="0" fontId="4" fillId="0" borderId="0"/>
    <xf numFmtId="0" fontId="282" fillId="0" borderId="14" applyNumberFormat="0" applyFill="0" applyBorder="0" applyAlignment="0">
      <protection locked="0"/>
    </xf>
    <xf numFmtId="0" fontId="4" fillId="0" borderId="0"/>
    <xf numFmtId="0" fontId="170" fillId="0" borderId="0" applyNumberFormat="0" applyFill="0" applyBorder="0">
      <protection locked="0"/>
    </xf>
    <xf numFmtId="0"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4" fillId="0" borderId="0"/>
    <xf numFmtId="0" fontId="170" fillId="0" borderId="0" applyNumberFormat="0" applyFill="0" applyBorder="0">
      <protection locked="0"/>
    </xf>
    <xf numFmtId="0" fontId="170" fillId="0" borderId="0" applyNumberFormat="0" applyFill="0" applyBorder="0" applyAlignment="0" applyProtection="0">
      <alignment vertical="top"/>
      <protection locked="0"/>
    </xf>
    <xf numFmtId="0" fontId="135" fillId="0" borderId="0"/>
    <xf numFmtId="0" fontId="56" fillId="0" borderId="0" applyNumberFormat="0" applyFill="0" applyBorder="0" applyAlignment="0" applyProtection="0"/>
    <xf numFmtId="0" fontId="170"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4" fillId="0" borderId="0"/>
    <xf numFmtId="0" fontId="170" fillId="0" borderId="0" applyNumberFormat="0" applyFill="0" applyBorder="0">
      <protection locked="0"/>
    </xf>
    <xf numFmtId="0" fontId="170" fillId="0" borderId="0" applyNumberFormat="0" applyFill="0" applyBorder="0" applyAlignment="0" applyProtection="0">
      <alignment vertical="top"/>
      <protection locked="0"/>
    </xf>
    <xf numFmtId="0" fontId="135" fillId="0" borderId="0"/>
    <xf numFmtId="0" fontId="97" fillId="0" borderId="0"/>
    <xf numFmtId="0" fontId="97" fillId="0" borderId="0"/>
    <xf numFmtId="0" fontId="135" fillId="0" borderId="0"/>
    <xf numFmtId="0" fontId="4" fillId="0" borderId="0"/>
    <xf numFmtId="246" fontId="273" fillId="0" borderId="60" applyFill="0" applyBorder="0">
      <protection locked="0"/>
    </xf>
    <xf numFmtId="0" fontId="210" fillId="0" borderId="93" applyNumberFormat="0" applyFill="0" applyBorder="0">
      <alignment horizontal="left"/>
      <protection locked="0"/>
    </xf>
    <xf numFmtId="246" fontId="273" fillId="0" borderId="0" applyProtection="0">
      <alignment horizontal="right"/>
    </xf>
    <xf numFmtId="0" fontId="4" fillId="0" borderId="0"/>
    <xf numFmtId="0" fontId="135" fillId="0" borderId="0"/>
    <xf numFmtId="0" fontId="83" fillId="18" borderId="19" applyNumberFormat="0" applyAlignment="0" applyProtection="0"/>
    <xf numFmtId="0" fontId="135" fillId="0" borderId="0"/>
    <xf numFmtId="0" fontId="97" fillId="0" borderId="0"/>
    <xf numFmtId="0" fontId="135" fillId="0" borderId="0"/>
    <xf numFmtId="0" fontId="97" fillId="0" borderId="0"/>
    <xf numFmtId="0" fontId="135" fillId="0" borderId="0"/>
    <xf numFmtId="0" fontId="135" fillId="0" borderId="0"/>
    <xf numFmtId="0" fontId="135" fillId="0" borderId="0"/>
    <xf numFmtId="0" fontId="135" fillId="0" borderId="0"/>
    <xf numFmtId="0" fontId="135" fillId="0" borderId="0"/>
    <xf numFmtId="0" fontId="1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4" fillId="0" borderId="33" applyNumberFormat="0" applyFill="0" applyAlignment="0" applyProtection="0"/>
    <xf numFmtId="0" fontId="86" fillId="0" borderId="21" applyNumberFormat="0" applyFill="0" applyAlignment="0" applyProtection="0"/>
    <xf numFmtId="0" fontId="86" fillId="0" borderId="21" applyNumberFormat="0" applyFill="0" applyAlignment="0" applyProtection="0"/>
    <xf numFmtId="0" fontId="135" fillId="0" borderId="0"/>
    <xf numFmtId="0" fontId="100" fillId="6" borderId="0">
      <alignment horizontal="right"/>
    </xf>
    <xf numFmtId="0" fontId="277" fillId="0" borderId="0" applyBorder="0">
      <alignment horizontal="right"/>
      <protection locked="0"/>
    </xf>
    <xf numFmtId="0" fontId="277" fillId="0" borderId="0">
      <alignment horizontal="right"/>
    </xf>
    <xf numFmtId="0" fontId="135" fillId="0" borderId="0"/>
    <xf numFmtId="175" fontId="134" fillId="0" borderId="0" applyFont="0" applyFill="0" applyBorder="0" applyAlignment="0" applyProtection="0"/>
    <xf numFmtId="175" fontId="14" fillId="0" borderId="0" applyFont="0" applyFill="0" applyBorder="0" applyAlignment="0" applyProtection="0"/>
    <xf numFmtId="175" fontId="141" fillId="0" borderId="0" applyFont="0" applyFill="0" applyBorder="0" applyAlignment="0" applyProtection="0"/>
    <xf numFmtId="0" fontId="4" fillId="0" borderId="0"/>
    <xf numFmtId="175" fontId="1" fillId="0" borderId="0" applyFont="0" applyFill="0" applyBorder="0" applyAlignment="0" applyProtection="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175" fontId="4" fillId="0" borderId="0" applyFont="0" applyFill="0" applyBorder="0" applyAlignment="0" applyProtection="0"/>
    <xf numFmtId="43" fontId="4" fillId="0" borderId="0" applyFont="0" applyFill="0" applyBorder="0" applyAlignment="0" applyProtection="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4" fillId="0" borderId="0"/>
    <xf numFmtId="0" fontId="135" fillId="0" borderId="0"/>
    <xf numFmtId="0" fontId="97"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43" fontId="4" fillId="0" borderId="0" applyFont="0" applyFill="0" applyBorder="0" applyAlignment="0" applyProtection="0"/>
    <xf numFmtId="0" fontId="135"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4"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175" fontId="4" fillId="0" borderId="0" applyFont="0" applyFill="0" applyBorder="0" applyAlignment="0" applyProtection="0"/>
    <xf numFmtId="0" fontId="135" fillId="0" borderId="0"/>
    <xf numFmtId="0" fontId="4"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175" fontId="136" fillId="0" borderId="0" applyFont="0" applyFill="0" applyBorder="0" applyAlignment="0" applyProtection="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97" fillId="0" borderId="0"/>
    <xf numFmtId="0" fontId="97" fillId="0" borderId="0"/>
    <xf numFmtId="0" fontId="97" fillId="0" borderId="0"/>
    <xf numFmtId="0" fontId="4" fillId="0" borderId="0"/>
    <xf numFmtId="175"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0" fontId="4" fillId="0" borderId="0"/>
    <xf numFmtId="175" fontId="13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175" fontId="13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 fillId="0" borderId="0" applyFont="0" applyFill="0" applyBorder="0" applyAlignment="0" applyProtection="0"/>
    <xf numFmtId="0" fontId="97" fillId="0" borderId="0"/>
    <xf numFmtId="175" fontId="1" fillId="0" borderId="0" applyFont="0" applyFill="0" applyBorder="0" applyAlignment="0" applyProtection="0"/>
    <xf numFmtId="0" fontId="4" fillId="0" borderId="0"/>
    <xf numFmtId="0" fontId="135" fillId="0" borderId="0"/>
    <xf numFmtId="0" fontId="4" fillId="0" borderId="0"/>
    <xf numFmtId="0" fontId="4" fillId="0" borderId="0"/>
    <xf numFmtId="0" fontId="4" fillId="0" borderId="0"/>
    <xf numFmtId="175" fontId="1" fillId="0" borderId="0" applyFont="0" applyFill="0" applyBorder="0" applyAlignment="0" applyProtection="0"/>
    <xf numFmtId="0" fontId="135" fillId="0" borderId="0"/>
    <xf numFmtId="0" fontId="4" fillId="0" borderId="0"/>
    <xf numFmtId="0" fontId="4" fillId="0" borderId="0"/>
    <xf numFmtId="0" fontId="135" fillId="0" borderId="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0" fontId="97" fillId="0" borderId="0"/>
    <xf numFmtId="0" fontId="97" fillId="0" borderId="0"/>
    <xf numFmtId="0" fontId="135" fillId="0" borderId="0"/>
    <xf numFmtId="0" fontId="4"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4" fillId="0" borderId="0"/>
    <xf numFmtId="0" fontId="135" fillId="0" borderId="0"/>
    <xf numFmtId="0" fontId="97" fillId="0" borderId="0"/>
    <xf numFmtId="0" fontId="135" fillId="0" borderId="0"/>
    <xf numFmtId="175" fontId="136" fillId="0" borderId="0" applyFont="0" applyFill="0" applyBorder="0" applyAlignment="0" applyProtection="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0" fontId="4" fillId="0" borderId="0"/>
    <xf numFmtId="0" fontId="4" fillId="0" borderId="0"/>
    <xf numFmtId="175" fontId="159"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97" fillId="0" borderId="0"/>
    <xf numFmtId="175" fontId="285" fillId="0" borderId="0" applyFont="0" applyFill="0" applyBorder="0" applyAlignment="0" applyProtection="0"/>
    <xf numFmtId="0" fontId="97" fillId="0" borderId="0"/>
    <xf numFmtId="175" fontId="285" fillId="0" borderId="0" applyFont="0" applyFill="0" applyBorder="0" applyAlignment="0" applyProtection="0"/>
    <xf numFmtId="0" fontId="97"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7" fillId="0" borderId="0"/>
    <xf numFmtId="0" fontId="135" fillId="0" borderId="0"/>
    <xf numFmtId="0" fontId="135" fillId="0" borderId="0"/>
    <xf numFmtId="0" fontId="97" fillId="0" borderId="0"/>
    <xf numFmtId="0" fontId="97" fillId="0" borderId="0"/>
    <xf numFmtId="0" fontId="97" fillId="0" borderId="0"/>
    <xf numFmtId="175" fontId="134" fillId="0" borderId="0" applyFont="0" applyFill="0" applyBorder="0" applyAlignment="0" applyProtection="0"/>
    <xf numFmtId="0" fontId="4" fillId="0" borderId="0"/>
    <xf numFmtId="0" fontId="135" fillId="0" borderId="0"/>
    <xf numFmtId="0" fontId="4" fillId="0" borderId="0"/>
    <xf numFmtId="175" fontId="1" fillId="0" borderId="0" applyFont="0" applyFill="0" applyBorder="0" applyAlignment="0" applyProtection="0"/>
    <xf numFmtId="175" fontId="13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34" fillId="0" borderId="0" applyFont="0" applyFill="0" applyBorder="0" applyAlignment="0" applyProtection="0"/>
    <xf numFmtId="0" fontId="4" fillId="0" borderId="0"/>
    <xf numFmtId="0" fontId="4" fillId="0" borderId="0"/>
    <xf numFmtId="0" fontId="4" fillId="0" borderId="0"/>
    <xf numFmtId="0" fontId="4" fillId="0" borderId="0"/>
    <xf numFmtId="0" fontId="135" fillId="0" borderId="0"/>
    <xf numFmtId="3" fontId="286" fillId="0" borderId="7" applyFill="0" applyBorder="0" applyAlignment="0">
      <protection locked="0"/>
    </xf>
    <xf numFmtId="0" fontId="287" fillId="101" borderId="32" applyNumberFormat="0" applyAlignment="0" applyProtection="0"/>
    <xf numFmtId="0" fontId="287" fillId="101" borderId="32" applyNumberFormat="0" applyAlignment="0" applyProtection="0"/>
    <xf numFmtId="0" fontId="87" fillId="20" borderId="22" applyNumberFormat="0" applyAlignment="0" applyProtection="0"/>
    <xf numFmtId="0" fontId="123" fillId="101" borderId="32" applyNumberFormat="0" applyAlignment="0" applyProtection="0"/>
    <xf numFmtId="0" fontId="135" fillId="0" borderId="0"/>
    <xf numFmtId="0" fontId="4" fillId="0" borderId="0"/>
    <xf numFmtId="0" fontId="4" fillId="0" borderId="0"/>
    <xf numFmtId="0" fontId="4" fillId="0" borderId="0"/>
    <xf numFmtId="0" fontId="97" fillId="0" borderId="0"/>
    <xf numFmtId="0" fontId="97" fillId="0" borderId="0"/>
    <xf numFmtId="0" fontId="97" fillId="0" borderId="0"/>
    <xf numFmtId="0" fontId="97" fillId="0" borderId="0"/>
    <xf numFmtId="0" fontId="97" fillId="0" borderId="0"/>
    <xf numFmtId="0" fontId="86" fillId="0" borderId="21" applyNumberFormat="0" applyFill="0" applyAlignment="0" applyProtection="0"/>
    <xf numFmtId="0" fontId="124" fillId="0" borderId="33" applyNumberFormat="0" applyFill="0" applyAlignment="0" applyProtection="0"/>
    <xf numFmtId="189" fontId="288" fillId="0" borderId="0"/>
    <xf numFmtId="0" fontId="97" fillId="0" borderId="0"/>
    <xf numFmtId="0" fontId="4" fillId="0" borderId="0"/>
    <xf numFmtId="0" fontId="4" fillId="111" borderId="23" applyNumberFormat="0" applyFont="0" applyAlignment="0" applyProtection="0"/>
    <xf numFmtId="0" fontId="1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1" fillId="21" borderId="23" applyNumberFormat="0" applyFont="0" applyAlignment="0" applyProtection="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135"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5"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35" fillId="0" borderId="0"/>
    <xf numFmtId="0" fontId="4" fillId="0" borderId="0"/>
    <xf numFmtId="0" fontId="135" fillId="0" borderId="0"/>
    <xf numFmtId="0" fontId="1" fillId="2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5"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4" fillId="0" borderId="0"/>
    <xf numFmtId="0" fontId="135" fillId="0" borderId="0"/>
    <xf numFmtId="0" fontId="4" fillId="0" borderId="0"/>
    <xf numFmtId="0" fontId="4" fillId="0" borderId="0"/>
    <xf numFmtId="0" fontId="135" fillId="0" borderId="0"/>
    <xf numFmtId="0" fontId="97" fillId="0" borderId="0"/>
    <xf numFmtId="0" fontId="135" fillId="0" borderId="0"/>
    <xf numFmtId="0" fontId="97" fillId="0" borderId="0"/>
    <xf numFmtId="0" fontId="1" fillId="21" borderId="23" applyNumberFormat="0" applyFont="0" applyAlignment="0" applyProtection="0"/>
    <xf numFmtId="0" fontId="135"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5"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35" fillId="0" borderId="0"/>
    <xf numFmtId="0" fontId="97" fillId="0" borderId="0"/>
    <xf numFmtId="0" fontId="4" fillId="0" borderId="0"/>
    <xf numFmtId="0" fontId="135" fillId="0" borderId="0"/>
    <xf numFmtId="0" fontId="97" fillId="0" borderId="0"/>
    <xf numFmtId="0" fontId="135" fillId="0" borderId="0"/>
    <xf numFmtId="0" fontId="4" fillId="0" borderId="0"/>
    <xf numFmtId="0" fontId="4" fillId="0" borderId="0"/>
    <xf numFmtId="0" fontId="4" fillId="111" borderId="23" applyNumberFormat="0" applyFont="0" applyAlignment="0" applyProtection="0"/>
    <xf numFmtId="0" fontId="1" fillId="2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5"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4" fillId="0" borderId="0"/>
    <xf numFmtId="0" fontId="135" fillId="0" borderId="0"/>
    <xf numFmtId="0" fontId="135" fillId="0" borderId="0"/>
    <xf numFmtId="0" fontId="97" fillId="0" borderId="0"/>
    <xf numFmtId="0" fontId="135" fillId="0" borderId="0"/>
    <xf numFmtId="0" fontId="97" fillId="0" borderId="0"/>
    <xf numFmtId="0" fontId="4" fillId="0" borderId="0"/>
    <xf numFmtId="0" fontId="135" fillId="0" borderId="0"/>
    <xf numFmtId="0" fontId="4"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 fillId="21" borderId="23" applyNumberFormat="0" applyFont="0" applyAlignment="0" applyProtection="0"/>
    <xf numFmtId="0" fontId="135"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5"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1" fillId="21" borderId="23" applyNumberFormat="0" applyFont="0" applyAlignment="0" applyProtection="0"/>
    <xf numFmtId="0" fontId="4" fillId="11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5"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 fillId="21" borderId="23" applyNumberFormat="0" applyFont="0" applyAlignment="0" applyProtection="0"/>
    <xf numFmtId="0" fontId="4" fillId="0" borderId="0"/>
    <xf numFmtId="0" fontId="4" fillId="0" borderId="0"/>
    <xf numFmtId="0" fontId="135" fillId="0" borderId="0"/>
    <xf numFmtId="0" fontId="4" fillId="0" borderId="0"/>
    <xf numFmtId="0" fontId="135" fillId="0" borderId="0"/>
    <xf numFmtId="0" fontId="97" fillId="0" borderId="0"/>
    <xf numFmtId="0" fontId="1" fillId="21" borderId="23" applyNumberFormat="0" applyFont="0" applyAlignment="0" applyProtection="0"/>
    <xf numFmtId="0" fontId="135" fillId="0" borderId="0"/>
    <xf numFmtId="0" fontId="4"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4" fillId="0" borderId="0"/>
    <xf numFmtId="0" fontId="4" fillId="111" borderId="23" applyNumberFormat="0" applyFont="0" applyAlignment="0" applyProtection="0"/>
    <xf numFmtId="0" fontId="135" fillId="0" borderId="0"/>
    <xf numFmtId="0" fontId="1" fillId="21" borderId="23" applyNumberFormat="0" applyFont="0" applyAlignment="0" applyProtection="0"/>
    <xf numFmtId="0" fontId="4" fillId="0" borderId="0"/>
    <xf numFmtId="0" fontId="135" fillId="0" borderId="0"/>
    <xf numFmtId="0" fontId="97" fillId="0" borderId="0"/>
    <xf numFmtId="0" fontId="135" fillId="0" borderId="0"/>
    <xf numFmtId="0" fontId="97" fillId="0" borderId="0"/>
    <xf numFmtId="0" fontId="4" fillId="0" borderId="0"/>
    <xf numFmtId="0" fontId="4" fillId="0" borderId="0"/>
    <xf numFmtId="0" fontId="4" fillId="111" borderId="23" applyNumberFormat="0" applyFont="0" applyAlignment="0" applyProtection="0"/>
    <xf numFmtId="0" fontId="135" fillId="0" borderId="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4" fillId="111" borderId="23" applyNumberFormat="0" applyFont="0" applyAlignment="0" applyProtection="0"/>
    <xf numFmtId="0" fontId="135" fillId="0" borderId="0"/>
    <xf numFmtId="0" fontId="135" fillId="0" borderId="0"/>
    <xf numFmtId="0" fontId="135" fillId="0" borderId="0"/>
    <xf numFmtId="0" fontId="135" fillId="0" borderId="0"/>
    <xf numFmtId="0" fontId="97" fillId="0" borderId="0"/>
    <xf numFmtId="0" fontId="4" fillId="0" borderId="0"/>
    <xf numFmtId="0" fontId="135" fillId="0" borderId="0"/>
    <xf numFmtId="0" fontId="97" fillId="0" borderId="0"/>
    <xf numFmtId="0" fontId="4" fillId="0" borderId="0"/>
    <xf numFmtId="0" fontId="135" fillId="0" borderId="0"/>
    <xf numFmtId="0" fontId="97" fillId="0" borderId="0"/>
    <xf numFmtId="0" fontId="4" fillId="0" borderId="0"/>
    <xf numFmtId="0" fontId="135" fillId="0" borderId="0"/>
    <xf numFmtId="0" fontId="97" fillId="0" borderId="0"/>
    <xf numFmtId="0" fontId="4" fillId="0" borderId="0"/>
    <xf numFmtId="0" fontId="135" fillId="0" borderId="0"/>
    <xf numFmtId="0" fontId="97" fillId="0" borderId="0"/>
    <xf numFmtId="0" fontId="4" fillId="0" borderId="0"/>
    <xf numFmtId="0" fontId="135" fillId="0" borderId="0"/>
    <xf numFmtId="0" fontId="97" fillId="0" borderId="0"/>
    <xf numFmtId="0" fontId="4" fillId="0" borderId="0"/>
    <xf numFmtId="0" fontId="135" fillId="0" borderId="0"/>
    <xf numFmtId="0" fontId="97" fillId="0" borderId="0"/>
    <xf numFmtId="0" fontId="97" fillId="0" borderId="0"/>
    <xf numFmtId="247" fontId="159" fillId="0" borderId="0" applyFont="0" applyFill="0" applyBorder="0" applyAlignment="0" applyProtection="0"/>
    <xf numFmtId="0" fontId="135" fillId="0" borderId="0"/>
    <xf numFmtId="0" fontId="97" fillId="0" borderId="0"/>
    <xf numFmtId="0" fontId="97" fillId="0" borderId="0"/>
    <xf numFmtId="0" fontId="135" fillId="0" borderId="0"/>
    <xf numFmtId="215" fontId="4" fillId="0" borderId="0"/>
    <xf numFmtId="0" fontId="97" fillId="0" borderId="0"/>
    <xf numFmtId="0" fontId="135" fillId="0" borderId="0"/>
    <xf numFmtId="247" fontId="159" fillId="0" borderId="0" applyFont="0" applyFill="0" applyBorder="0" applyAlignment="0" applyProtection="0"/>
    <xf numFmtId="0" fontId="4" fillId="0" borderId="0"/>
    <xf numFmtId="0" fontId="97" fillId="0" borderId="0"/>
    <xf numFmtId="0" fontId="4" fillId="0" borderId="0"/>
    <xf numFmtId="0" fontId="135"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4" fillId="0" borderId="0"/>
    <xf numFmtId="0" fontId="135" fillId="0" borderId="0"/>
    <xf numFmtId="0" fontId="135" fillId="0" borderId="0"/>
    <xf numFmtId="0" fontId="97" fillId="0" borderId="0"/>
    <xf numFmtId="0" fontId="97" fillId="0" borderId="0"/>
    <xf numFmtId="0" fontId="135" fillId="0" borderId="0"/>
    <xf numFmtId="0" fontId="4" fillId="0" borderId="0"/>
    <xf numFmtId="0" fontId="135" fillId="0" borderId="0"/>
    <xf numFmtId="0" fontId="135" fillId="0" borderId="0"/>
    <xf numFmtId="0" fontId="97" fillId="0" borderId="0"/>
    <xf numFmtId="0" fontId="97" fillId="0" borderId="0"/>
    <xf numFmtId="0" fontId="135" fillId="0" borderId="0"/>
    <xf numFmtId="0" fontId="4" fillId="0" borderId="0"/>
    <xf numFmtId="0" fontId="135" fillId="0" borderId="0"/>
    <xf numFmtId="0" fontId="97" fillId="0" borderId="0"/>
    <xf numFmtId="0" fontId="135"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4" fillId="0" borderId="0"/>
    <xf numFmtId="0" fontId="135" fillId="0" borderId="0"/>
    <xf numFmtId="0" fontId="97" fillId="0" borderId="0"/>
    <xf numFmtId="0" fontId="4" fillId="0" borderId="0"/>
    <xf numFmtId="0" fontId="135" fillId="0" borderId="0"/>
    <xf numFmtId="0" fontId="97" fillId="0" borderId="0"/>
    <xf numFmtId="0" fontId="4" fillId="0" borderId="0"/>
    <xf numFmtId="0" fontId="135" fillId="0" borderId="0"/>
    <xf numFmtId="0" fontId="97" fillId="0" borderId="0"/>
    <xf numFmtId="0" fontId="4" fillId="0" borderId="0"/>
    <xf numFmtId="0" fontId="135" fillId="0" borderId="0"/>
    <xf numFmtId="0" fontId="289" fillId="72" borderId="0" applyNumberFormat="0" applyBorder="0" applyAlignment="0" applyProtection="0"/>
    <xf numFmtId="0" fontId="289" fillId="72" borderId="0" applyNumberFormat="0" applyBorder="0" applyAlignment="0" applyProtection="0"/>
    <xf numFmtId="0" fontId="92" fillId="17" borderId="0" applyNumberFormat="0" applyBorder="0" applyAlignment="0" applyProtection="0"/>
    <xf numFmtId="0" fontId="187" fillId="72" borderId="0" applyNumberFormat="0" applyBorder="0" applyAlignment="0" applyProtection="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216" fontId="4" fillId="0" borderId="0"/>
    <xf numFmtId="0" fontId="97" fillId="0" borderId="0"/>
    <xf numFmtId="0" fontId="135" fillId="0" borderId="0"/>
    <xf numFmtId="0" fontId="97" fillId="0" borderId="0"/>
    <xf numFmtId="0" fontId="4" fillId="0" borderId="0"/>
    <xf numFmtId="0" fontId="135"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4" fillId="0" borderId="0"/>
    <xf numFmtId="0" fontId="135" fillId="0" borderId="0"/>
    <xf numFmtId="0" fontId="135" fillId="0" borderId="0"/>
    <xf numFmtId="0" fontId="97" fillId="0" borderId="0"/>
    <xf numFmtId="0" fontId="97" fillId="0" borderId="0"/>
    <xf numFmtId="0" fontId="135" fillId="0" borderId="0"/>
    <xf numFmtId="0" fontId="4"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135" fillId="0" borderId="0"/>
    <xf numFmtId="0" fontId="98" fillId="0" borderId="0"/>
    <xf numFmtId="0" fontId="97" fillId="0" borderId="0"/>
    <xf numFmtId="0" fontId="4" fillId="0" borderId="0"/>
    <xf numFmtId="0" fontId="7"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0" fontId="7" fillId="0" borderId="0"/>
    <xf numFmtId="0" fontId="4" fillId="0" borderId="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0" fontId="4" fillId="0" borderId="0"/>
    <xf numFmtId="0" fontId="4" fillId="0" borderId="0"/>
    <xf numFmtId="0" fontId="4" fillId="0" borderId="0"/>
    <xf numFmtId="0" fontId="4" fillId="0" borderId="0"/>
    <xf numFmtId="0" fontId="135"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0" fontId="4" fillId="0" borderId="0" applyNumberFormat="0" applyFont="0" applyFill="0" applyBorder="0" applyAlignment="0" applyProtection="0"/>
    <xf numFmtId="0" fontId="4" fillId="0" borderId="0"/>
    <xf numFmtId="0" fontId="97" fillId="0" borderId="0"/>
    <xf numFmtId="0" fontId="135" fillId="0" borderId="0"/>
    <xf numFmtId="0" fontId="4" fillId="0" borderId="0"/>
    <xf numFmtId="0" fontId="4" fillId="0" borderId="0"/>
    <xf numFmtId="0" fontId="4" fillId="0" borderId="0"/>
    <xf numFmtId="0" fontId="4" fillId="0" borderId="0"/>
    <xf numFmtId="0" fontId="4" fillId="0" borderId="0"/>
    <xf numFmtId="0" fontId="135" fillId="0" borderId="0"/>
    <xf numFmtId="0" fontId="27" fillId="0" borderId="0"/>
    <xf numFmtId="0" fontId="7" fillId="0" borderId="0"/>
    <xf numFmtId="0" fontId="99" fillId="0" borderId="0"/>
    <xf numFmtId="0" fontId="99" fillId="0" borderId="0"/>
    <xf numFmtId="0" fontId="27" fillId="0" borderId="0"/>
    <xf numFmtId="0" fontId="135" fillId="0" borderId="0"/>
    <xf numFmtId="0" fontId="4" fillId="0" borderId="0"/>
    <xf numFmtId="0" fontId="4" fillId="0" borderId="0"/>
    <xf numFmtId="0" fontId="4" fillId="0" borderId="0"/>
    <xf numFmtId="0" fontId="4" fillId="0" borderId="0"/>
    <xf numFmtId="0" fontId="136" fillId="0" borderId="0"/>
    <xf numFmtId="0" fontId="136" fillId="0" borderId="0"/>
    <xf numFmtId="0" fontId="4" fillId="0" borderId="0"/>
    <xf numFmtId="0" fontId="101" fillId="0" borderId="0"/>
    <xf numFmtId="0" fontId="101"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99" fillId="0" borderId="0"/>
    <xf numFmtId="0" fontId="4" fillId="0" borderId="0"/>
    <xf numFmtId="0" fontId="4" fillId="0" borderId="0"/>
    <xf numFmtId="0" fontId="135" fillId="0" borderId="0"/>
    <xf numFmtId="0" fontId="4" fillId="0" borderId="0"/>
    <xf numFmtId="0" fontId="4" fillId="0" borderId="0"/>
    <xf numFmtId="0" fontId="1" fillId="0" borderId="0"/>
    <xf numFmtId="0" fontId="7" fillId="0" borderId="0"/>
    <xf numFmtId="0" fontId="135" fillId="0" borderId="0"/>
    <xf numFmtId="0" fontId="97" fillId="0" borderId="0"/>
    <xf numFmtId="0" fontId="135" fillId="0" borderId="0"/>
    <xf numFmtId="238" fontId="4" fillId="0" borderId="0"/>
    <xf numFmtId="0" fontId="135" fillId="0" borderId="0"/>
    <xf numFmtId="238" fontId="4" fillId="0" borderId="0"/>
    <xf numFmtId="0" fontId="135" fillId="0" borderId="0"/>
    <xf numFmtId="0" fontId="4" fillId="0" borderId="0"/>
    <xf numFmtId="0" fontId="99" fillId="0" borderId="0"/>
    <xf numFmtId="0" fontId="99" fillId="0" borderId="0"/>
    <xf numFmtId="0" fontId="99" fillId="0" borderId="0"/>
    <xf numFmtId="0" fontId="135" fillId="0" borderId="0"/>
    <xf numFmtId="0" fontId="4" fillId="0" borderId="0"/>
    <xf numFmtId="0" fontId="4" fillId="0" borderId="0"/>
    <xf numFmtId="0" fontId="7" fillId="0" borderId="0"/>
    <xf numFmtId="0" fontId="135" fillId="0" borderId="0"/>
    <xf numFmtId="0" fontId="7" fillId="0" borderId="0"/>
    <xf numFmtId="0" fontId="7" fillId="0" borderId="0"/>
    <xf numFmtId="0" fontId="4" fillId="0" borderId="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xf numFmtId="0" fontId="135" fillId="0" borderId="0"/>
    <xf numFmtId="0" fontId="4" fillId="0" borderId="0"/>
    <xf numFmtId="0" fontId="4" fillId="0" borderId="0"/>
    <xf numFmtId="0" fontId="135" fillId="0" borderId="0"/>
    <xf numFmtId="0" fontId="4" fillId="0" borderId="0"/>
    <xf numFmtId="0" fontId="4" fillId="0" borderId="0"/>
    <xf numFmtId="0" fontId="135" fillId="0" borderId="0"/>
    <xf numFmtId="0" fontId="7" fillId="0" borderId="0"/>
    <xf numFmtId="0" fontId="7" fillId="0" borderId="0"/>
    <xf numFmtId="0" fontId="1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135" fillId="0" borderId="0"/>
    <xf numFmtId="0" fontId="97" fillId="0" borderId="0"/>
    <xf numFmtId="0" fontId="4" fillId="0" borderId="0"/>
    <xf numFmtId="0" fontId="4" fillId="0" borderId="0"/>
    <xf numFmtId="0" fontId="4" fillId="0" borderId="0"/>
    <xf numFmtId="0" fontId="97" fillId="0" borderId="0"/>
    <xf numFmtId="0" fontId="135" fillId="0" borderId="0"/>
    <xf numFmtId="0" fontId="97" fillId="0" borderId="0"/>
    <xf numFmtId="0" fontId="7" fillId="0" borderId="0"/>
    <xf numFmtId="0" fontId="135" fillId="0" borderId="0"/>
    <xf numFmtId="0" fontId="97" fillId="0" borderId="0"/>
    <xf numFmtId="0" fontId="7" fillId="0" borderId="0"/>
    <xf numFmtId="0" fontId="135" fillId="0" borderId="0"/>
    <xf numFmtId="0" fontId="97" fillId="0" borderId="0"/>
    <xf numFmtId="0" fontId="97" fillId="0" borderId="0"/>
    <xf numFmtId="0" fontId="9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97" fillId="0" borderId="0"/>
    <xf numFmtId="0" fontId="135" fillId="0" borderId="0"/>
    <xf numFmtId="0" fontId="9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135" fillId="0" borderId="0"/>
    <xf numFmtId="0" fontId="97" fillId="0" borderId="0"/>
    <xf numFmtId="0" fontId="97" fillId="0" borderId="0"/>
    <xf numFmtId="0" fontId="4" fillId="0" borderId="0"/>
    <xf numFmtId="0" fontId="4" fillId="0" borderId="0"/>
    <xf numFmtId="0" fontId="135" fillId="0" borderId="0"/>
    <xf numFmtId="0" fontId="97" fillId="0" borderId="0"/>
    <xf numFmtId="0" fontId="4" fillId="0" borderId="0"/>
    <xf numFmtId="0" fontId="4" fillId="0" borderId="0"/>
    <xf numFmtId="0" fontId="97" fillId="0" borderId="0"/>
    <xf numFmtId="0" fontId="135" fillId="0" borderId="0"/>
    <xf numFmtId="0" fontId="4" fillId="0" borderId="0" applyNumberFormat="0" applyFont="0" applyFill="0" applyBorder="0" applyAlignment="0" applyProtection="0"/>
    <xf numFmtId="0" fontId="97" fillId="0" borderId="0"/>
    <xf numFmtId="0" fontId="135" fillId="0" borderId="0"/>
    <xf numFmtId="0" fontId="4" fillId="0" borderId="0" applyNumberFormat="0" applyFont="0" applyFill="0" applyBorder="0" applyAlignment="0" applyProtection="0"/>
    <xf numFmtId="0" fontId="97" fillId="0" borderId="0"/>
    <xf numFmtId="0" fontId="135" fillId="0" borderId="0"/>
    <xf numFmtId="0" fontId="4" fillId="0" borderId="0" applyNumberFormat="0" applyFont="0" applyFill="0" applyBorder="0" applyAlignment="0" applyProtection="0"/>
    <xf numFmtId="0" fontId="135" fillId="0" borderId="0"/>
    <xf numFmtId="0" fontId="97" fillId="0" borderId="0"/>
    <xf numFmtId="0" fontId="97" fillId="0" borderId="0"/>
    <xf numFmtId="0" fontId="4" fillId="0" borderId="0" applyNumberFormat="0" applyFont="0" applyFill="0" applyBorder="0" applyAlignment="0" applyProtection="0"/>
    <xf numFmtId="0" fontId="97" fillId="0" borderId="0"/>
    <xf numFmtId="0" fontId="135" fillId="0" borderId="0"/>
    <xf numFmtId="0" fontId="4" fillId="0" borderId="0" applyNumberFormat="0" applyFont="0" applyFill="0" applyBorder="0" applyAlignment="0" applyProtection="0"/>
    <xf numFmtId="0" fontId="97" fillId="0" borderId="0"/>
    <xf numFmtId="0" fontId="135" fillId="0" borderId="0"/>
    <xf numFmtId="0" fontId="9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135" fillId="0" borderId="0"/>
    <xf numFmtId="0" fontId="97" fillId="0" borderId="0"/>
    <xf numFmtId="0" fontId="4" fillId="0" borderId="0"/>
    <xf numFmtId="0" fontId="4" fillId="0" borderId="0"/>
    <xf numFmtId="0" fontId="97" fillId="0" borderId="0"/>
    <xf numFmtId="0" fontId="135" fillId="0" borderId="0"/>
    <xf numFmtId="0" fontId="97" fillId="0" borderId="0"/>
    <xf numFmtId="0" fontId="97" fillId="0" borderId="0"/>
    <xf numFmtId="0" fontId="135" fillId="0" borderId="0"/>
    <xf numFmtId="0" fontId="4" fillId="0" borderId="0" applyNumberFormat="0" applyFont="0" applyFill="0" applyBorder="0" applyAlignment="0" applyProtection="0"/>
    <xf numFmtId="0" fontId="97" fillId="0" borderId="0"/>
    <xf numFmtId="0" fontId="135" fillId="0" borderId="0"/>
    <xf numFmtId="0" fontId="97" fillId="0" borderId="0"/>
    <xf numFmtId="0" fontId="4" fillId="0" borderId="0"/>
    <xf numFmtId="0" fontId="135" fillId="0" borderId="0"/>
    <xf numFmtId="0" fontId="97" fillId="0" borderId="0"/>
    <xf numFmtId="0" fontId="9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97" fillId="0" borderId="0"/>
    <xf numFmtId="0" fontId="135" fillId="0" borderId="0"/>
    <xf numFmtId="0" fontId="9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135" fillId="0" borderId="0"/>
    <xf numFmtId="0" fontId="97" fillId="0" borderId="0"/>
    <xf numFmtId="0" fontId="97" fillId="0" borderId="0"/>
    <xf numFmtId="0" fontId="4" fillId="0" borderId="0"/>
    <xf numFmtId="0" fontId="4" fillId="0" borderId="0"/>
    <xf numFmtId="0" fontId="135" fillId="0" borderId="0"/>
    <xf numFmtId="0" fontId="97" fillId="0" borderId="0"/>
    <xf numFmtId="0" fontId="97" fillId="0" borderId="0"/>
    <xf numFmtId="0" fontId="4" fillId="0" borderId="0"/>
    <xf numFmtId="0" fontId="4" fillId="0" borderId="0"/>
    <xf numFmtId="0" fontId="135" fillId="0" borderId="0"/>
    <xf numFmtId="0" fontId="4" fillId="0" borderId="0" applyNumberFormat="0" applyFont="0" applyFill="0" applyBorder="0" applyAlignment="0" applyProtection="0"/>
    <xf numFmtId="0" fontId="97" fillId="0" borderId="0"/>
    <xf numFmtId="0" fontId="135" fillId="0" borderId="0"/>
    <xf numFmtId="0" fontId="4" fillId="0" borderId="0" applyNumberFormat="0" applyFont="0" applyFill="0" applyBorder="0" applyAlignment="0" applyProtection="0"/>
    <xf numFmtId="0" fontId="97" fillId="0" borderId="0"/>
    <xf numFmtId="0" fontId="135" fillId="0" borderId="0"/>
    <xf numFmtId="0" fontId="97" fillId="0" borderId="0"/>
    <xf numFmtId="0" fontId="97" fillId="0" borderId="0"/>
    <xf numFmtId="0" fontId="97" fillId="0" borderId="0"/>
    <xf numFmtId="0" fontId="4" fillId="0" borderId="0"/>
    <xf numFmtId="0" fontId="4" fillId="0" borderId="0"/>
    <xf numFmtId="0" fontId="135" fillId="0" borderId="0"/>
    <xf numFmtId="0" fontId="97" fillId="0" borderId="0"/>
    <xf numFmtId="0" fontId="97" fillId="0" borderId="0"/>
    <xf numFmtId="0" fontId="4" fillId="0" borderId="0"/>
    <xf numFmtId="0" fontId="4" fillId="0" borderId="0"/>
    <xf numFmtId="0" fontId="135" fillId="0" borderId="0"/>
    <xf numFmtId="0" fontId="97" fillId="0" borderId="0"/>
    <xf numFmtId="0" fontId="4" fillId="0" borderId="0"/>
    <xf numFmtId="0" fontId="4" fillId="0" borderId="0"/>
    <xf numFmtId="0" fontId="97" fillId="0" borderId="0"/>
    <xf numFmtId="0" fontId="135" fillId="0" borderId="0"/>
    <xf numFmtId="0" fontId="97" fillId="0" borderId="0"/>
    <xf numFmtId="0" fontId="4" fillId="0" borderId="0"/>
    <xf numFmtId="0" fontId="4" fillId="0" borderId="0"/>
    <xf numFmtId="0" fontId="135" fillId="0" borderId="0"/>
    <xf numFmtId="0" fontId="97"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0" fontId="97" fillId="0" borderId="0"/>
    <xf numFmtId="0" fontId="97" fillId="0" borderId="0"/>
    <xf numFmtId="0" fontId="4" fillId="0" borderId="0"/>
    <xf numFmtId="0" fontId="4" fillId="0" borderId="0"/>
    <xf numFmtId="0" fontId="135" fillId="0" borderId="0"/>
    <xf numFmtId="0" fontId="97" fillId="0" borderId="0"/>
    <xf numFmtId="0" fontId="97" fillId="0" borderId="0"/>
    <xf numFmtId="0" fontId="4" fillId="0" borderId="0"/>
    <xf numFmtId="0" fontId="4" fillId="0" borderId="0"/>
    <xf numFmtId="0" fontId="135" fillId="0" borderId="0"/>
    <xf numFmtId="0" fontId="97" fillId="0" borderId="0"/>
    <xf numFmtId="0" fontId="97" fillId="0" borderId="0"/>
    <xf numFmtId="0" fontId="4" fillId="0" borderId="0"/>
    <xf numFmtId="0" fontId="4" fillId="0" borderId="0"/>
    <xf numFmtId="0" fontId="135" fillId="0" borderId="0"/>
    <xf numFmtId="0" fontId="4" fillId="0" borderId="0"/>
    <xf numFmtId="0" fontId="4" fillId="0" borderId="0"/>
    <xf numFmtId="0" fontId="135" fillId="0" borderId="0"/>
    <xf numFmtId="0" fontId="7" fillId="0" borderId="0"/>
    <xf numFmtId="0" fontId="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5" fillId="0" borderId="0"/>
    <xf numFmtId="0" fontId="9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135" fillId="0" borderId="0"/>
    <xf numFmtId="0" fontId="7" fillId="0" borderId="0"/>
    <xf numFmtId="0" fontId="7" fillId="0" borderId="0"/>
    <xf numFmtId="0" fontId="135" fillId="0" borderId="0"/>
    <xf numFmtId="0" fontId="97" fillId="0" borderId="0"/>
    <xf numFmtId="0" fontId="14" fillId="0" borderId="0"/>
    <xf numFmtId="0" fontId="135" fillId="0" borderId="0"/>
    <xf numFmtId="0" fontId="97" fillId="0" borderId="0"/>
    <xf numFmtId="238" fontId="4"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94" fillId="0" borderId="0"/>
    <xf numFmtId="0" fontId="4" fillId="0" borderId="0"/>
    <xf numFmtId="0" fontId="135" fillId="0" borderId="0"/>
    <xf numFmtId="0" fontId="7"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5" fillId="0" borderId="0"/>
    <xf numFmtId="0" fontId="97" fillId="0" borderId="0"/>
    <xf numFmtId="0" fontId="4" fillId="0" borderId="0" applyNumberFormat="0" applyFont="0" applyFill="0" applyBorder="0" applyAlignment="0" applyProtection="0"/>
    <xf numFmtId="0" fontId="135" fillId="0" borderId="0"/>
    <xf numFmtId="0" fontId="9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xf numFmtId="0" fontId="135" fillId="0" borderId="0"/>
    <xf numFmtId="0" fontId="7"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5" fillId="0" borderId="0"/>
    <xf numFmtId="0" fontId="9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xf numFmtId="0" fontId="135" fillId="0" borderId="0"/>
    <xf numFmtId="0" fontId="7" fillId="0" borderId="0"/>
    <xf numFmtId="0" fontId="7" fillId="0" borderId="0"/>
    <xf numFmtId="0" fontId="4" fillId="0" borderId="0" applyNumberFormat="0" applyFont="0" applyFill="0" applyBorder="0" applyAlignment="0" applyProtection="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xf numFmtId="0" fontId="135" fillId="0" borderId="0"/>
    <xf numFmtId="0" fontId="4" fillId="0" borderId="0">
      <alignment wrapText="1"/>
    </xf>
    <xf numFmtId="0" fontId="4" fillId="0" borderId="0"/>
    <xf numFmtId="0" fontId="4" fillId="0" borderId="0"/>
    <xf numFmtId="0" fontId="4" fillId="0" borderId="0"/>
    <xf numFmtId="0" fontId="7" fillId="0" borderId="0"/>
    <xf numFmtId="0" fontId="135" fillId="0" borderId="0"/>
    <xf numFmtId="0" fontId="4" fillId="0" borderId="0">
      <alignment wrapText="1"/>
    </xf>
    <xf numFmtId="0" fontId="4" fillId="0" borderId="0"/>
    <xf numFmtId="0" fontId="1" fillId="0" borderId="0"/>
    <xf numFmtId="0" fontId="97" fillId="0" borderId="0"/>
    <xf numFmtId="0" fontId="1" fillId="0" borderId="0"/>
    <xf numFmtId="0" fontId="97" fillId="0" borderId="0"/>
    <xf numFmtId="0" fontId="135" fillId="0" borderId="0"/>
    <xf numFmtId="0" fontId="4" fillId="0" borderId="0"/>
    <xf numFmtId="0" fontId="1" fillId="0" borderId="0"/>
    <xf numFmtId="0" fontId="1" fillId="0" borderId="0"/>
    <xf numFmtId="0" fontId="135" fillId="0" borderId="0"/>
    <xf numFmtId="0" fontId="1" fillId="0" borderId="0"/>
    <xf numFmtId="0" fontId="97" fillId="0" borderId="0"/>
    <xf numFmtId="0" fontId="1" fillId="0" borderId="0"/>
    <xf numFmtId="0" fontId="97" fillId="0" borderId="0"/>
    <xf numFmtId="0" fontId="135" fillId="0" borderId="0"/>
    <xf numFmtId="0" fontId="4" fillId="0" borderId="0"/>
    <xf numFmtId="0" fontId="1" fillId="0" borderId="0"/>
    <xf numFmtId="0" fontId="1" fillId="0" borderId="0"/>
    <xf numFmtId="0" fontId="135" fillId="0" borderId="0"/>
    <xf numFmtId="0" fontId="1" fillId="0" borderId="0"/>
    <xf numFmtId="0" fontId="97" fillId="0" borderId="0"/>
    <xf numFmtId="0" fontId="1" fillId="0" borderId="0"/>
    <xf numFmtId="0" fontId="97" fillId="0" borderId="0"/>
    <xf numFmtId="0" fontId="135" fillId="0" borderId="0"/>
    <xf numFmtId="0" fontId="1" fillId="0" borderId="0"/>
    <xf numFmtId="0" fontId="97" fillId="0" borderId="0"/>
    <xf numFmtId="0" fontId="1" fillId="0" borderId="0"/>
    <xf numFmtId="0" fontId="4" fillId="0" borderId="0"/>
    <xf numFmtId="0" fontId="135" fillId="0" borderId="0"/>
    <xf numFmtId="0" fontId="97" fillId="0" borderId="0"/>
    <xf numFmtId="0" fontId="4" fillId="0" borderId="0"/>
    <xf numFmtId="0" fontId="1" fillId="0" borderId="0"/>
    <xf numFmtId="0" fontId="135" fillId="0" borderId="0"/>
    <xf numFmtId="0" fontId="1" fillId="0" borderId="0"/>
    <xf numFmtId="0" fontId="97" fillId="0" borderId="0"/>
    <xf numFmtId="0" fontId="4" fillId="0" borderId="0"/>
    <xf numFmtId="0" fontId="135" fillId="0" borderId="0"/>
    <xf numFmtId="0" fontId="7" fillId="0" borderId="0"/>
    <xf numFmtId="0" fontId="7" fillId="0" borderId="0"/>
    <xf numFmtId="0" fontId="135" fillId="0" borderId="0"/>
    <xf numFmtId="0" fontId="136" fillId="0" borderId="0"/>
    <xf numFmtId="0" fontId="97" fillId="0" borderId="0"/>
    <xf numFmtId="0" fontId="98" fillId="0" borderId="0"/>
    <xf numFmtId="0" fontId="27" fillId="0" borderId="0"/>
    <xf numFmtId="0" fontId="27" fillId="0" borderId="0"/>
    <xf numFmtId="0" fontId="7" fillId="0" borderId="0"/>
    <xf numFmtId="0" fontId="135" fillId="0" borderId="0"/>
    <xf numFmtId="0" fontId="4" fillId="0" borderId="0">
      <alignment wrapText="1"/>
    </xf>
    <xf numFmtId="0" fontId="1" fillId="0" borderId="0"/>
    <xf numFmtId="0" fontId="97" fillId="0" borderId="0"/>
    <xf numFmtId="0" fontId="1" fillId="0" borderId="0"/>
    <xf numFmtId="0" fontId="97" fillId="0" borderId="0"/>
    <xf numFmtId="0" fontId="135" fillId="0" borderId="0"/>
    <xf numFmtId="0" fontId="4" fillId="0" borderId="0"/>
    <xf numFmtId="0" fontId="1" fillId="0" borderId="0"/>
    <xf numFmtId="0" fontId="4" fillId="0" borderId="0"/>
    <xf numFmtId="0" fontId="135" fillId="0" borderId="0"/>
    <xf numFmtId="0" fontId="136" fillId="0" borderId="0"/>
    <xf numFmtId="0" fontId="7" fillId="0" borderId="0"/>
    <xf numFmtId="0" fontId="135" fillId="0" borderId="0"/>
    <xf numFmtId="0" fontId="97" fillId="0" borderId="0"/>
    <xf numFmtId="0" fontId="4" fillId="0" borderId="0"/>
    <xf numFmtId="0" fontId="97" fillId="0" borderId="0"/>
    <xf numFmtId="0" fontId="135" fillId="0" borderId="0"/>
    <xf numFmtId="0" fontId="4" fillId="0" borderId="0" applyBorder="0"/>
    <xf numFmtId="0" fontId="163" fillId="0" borderId="0"/>
    <xf numFmtId="0" fontId="163" fillId="0" borderId="0"/>
    <xf numFmtId="0" fontId="4" fillId="0" borderId="0" applyBorder="0"/>
    <xf numFmtId="0" fontId="136" fillId="0" borderId="0"/>
    <xf numFmtId="0" fontId="133" fillId="0" borderId="0"/>
    <xf numFmtId="0" fontId="135" fillId="0" borderId="0"/>
    <xf numFmtId="0" fontId="4" fillId="0" borderId="0" applyBorder="0"/>
    <xf numFmtId="0" fontId="136" fillId="0" borderId="0"/>
    <xf numFmtId="37" fontId="4" fillId="0" borderId="0"/>
    <xf numFmtId="37" fontId="4" fillId="0" borderId="0"/>
    <xf numFmtId="0" fontId="135" fillId="0" borderId="0"/>
    <xf numFmtId="0" fontId="133" fillId="0" borderId="0"/>
    <xf numFmtId="0" fontId="135" fillId="0" borderId="0"/>
    <xf numFmtId="0" fontId="97" fillId="0" borderId="0"/>
    <xf numFmtId="0" fontId="4" fillId="0" borderId="0"/>
    <xf numFmtId="0" fontId="43" fillId="0" borderId="0"/>
    <xf numFmtId="0" fontId="1" fillId="0" borderId="0"/>
    <xf numFmtId="0" fontId="1" fillId="0" borderId="0"/>
    <xf numFmtId="0" fontId="1" fillId="0" borderId="0"/>
    <xf numFmtId="0" fontId="4" fillId="0" borderId="0"/>
    <xf numFmtId="0" fontId="4" fillId="0" borderId="0"/>
    <xf numFmtId="37" fontId="141" fillId="0" borderId="0"/>
    <xf numFmtId="37" fontId="141" fillId="0" borderId="0"/>
    <xf numFmtId="0" fontId="4" fillId="0" borderId="0"/>
    <xf numFmtId="0" fontId="27" fillId="0" borderId="0"/>
    <xf numFmtId="0" fontId="135" fillId="0" borderId="0"/>
    <xf numFmtId="0" fontId="27" fillId="0" borderId="0"/>
    <xf numFmtId="0" fontId="4" fillId="0" borderId="0" applyNumberFormat="0" applyFont="0" applyFill="0" applyBorder="0" applyAlignment="0" applyProtection="0"/>
    <xf numFmtId="0" fontId="135" fillId="0" borderId="0"/>
    <xf numFmtId="0" fontId="7" fillId="0" borderId="0"/>
    <xf numFmtId="0" fontId="7" fillId="0" borderId="0"/>
    <xf numFmtId="0" fontId="7" fillId="0" borderId="0"/>
    <xf numFmtId="0" fontId="4" fillId="0" borderId="0"/>
    <xf numFmtId="0" fontId="4" fillId="0" borderId="0"/>
    <xf numFmtId="0" fontId="97" fillId="0" borderId="0"/>
    <xf numFmtId="0" fontId="1" fillId="0" borderId="0"/>
    <xf numFmtId="0" fontId="4" fillId="0" borderId="0"/>
    <xf numFmtId="0" fontId="136" fillId="0" borderId="0"/>
    <xf numFmtId="0" fontId="97" fillId="0" borderId="0"/>
    <xf numFmtId="0" fontId="4" fillId="0" borderId="0" applyBorder="0"/>
    <xf numFmtId="0" fontId="4" fillId="0" borderId="0"/>
    <xf numFmtId="0" fontId="136" fillId="0" borderId="0"/>
    <xf numFmtId="0" fontId="4" fillId="0" borderId="0" applyBorder="0"/>
    <xf numFmtId="0" fontId="97" fillId="0" borderId="0"/>
    <xf numFmtId="0" fontId="4" fillId="0" borderId="0"/>
    <xf numFmtId="0" fontId="4" fillId="0" borderId="0"/>
    <xf numFmtId="0" fontId="97" fillId="0" borderId="0"/>
    <xf numFmtId="0" fontId="4" fillId="0" borderId="0"/>
    <xf numFmtId="0" fontId="136" fillId="0" borderId="0"/>
    <xf numFmtId="0" fontId="97" fillId="0" borderId="0"/>
    <xf numFmtId="0" fontId="4" fillId="0" borderId="0"/>
    <xf numFmtId="0" fontId="136" fillId="0" borderId="0"/>
    <xf numFmtId="0" fontId="97" fillId="0" borderId="0"/>
    <xf numFmtId="0" fontId="4" fillId="0" borderId="0"/>
    <xf numFmtId="0" fontId="97" fillId="0" borderId="0"/>
    <xf numFmtId="0" fontId="4"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7" fillId="0" borderId="0"/>
    <xf numFmtId="0" fontId="4" fillId="0" borderId="0"/>
    <xf numFmtId="0" fontId="4" fillId="0" borderId="0"/>
    <xf numFmtId="0" fontId="99" fillId="0" borderId="0"/>
    <xf numFmtId="0" fontId="4" fillId="0" borderId="0"/>
    <xf numFmtId="0" fontId="99" fillId="0" borderId="0"/>
    <xf numFmtId="0" fontId="99" fillId="0" borderId="0"/>
    <xf numFmtId="0" fontId="99" fillId="0" borderId="0"/>
    <xf numFmtId="0" fontId="99" fillId="0" borderId="0"/>
    <xf numFmtId="0" fontId="98" fillId="0" borderId="0"/>
    <xf numFmtId="0" fontId="97" fillId="0" borderId="0"/>
    <xf numFmtId="0" fontId="4" fillId="0" borderId="0"/>
    <xf numFmtId="0" fontId="4" fillId="0" borderId="0"/>
    <xf numFmtId="0" fontId="97" fillId="0" borderId="0"/>
    <xf numFmtId="0" fontId="97" fillId="0" borderId="0"/>
    <xf numFmtId="0" fontId="1" fillId="0" borderId="0"/>
    <xf numFmtId="0" fontId="4" fillId="0" borderId="0"/>
    <xf numFmtId="0" fontId="4" fillId="0" borderId="0"/>
    <xf numFmtId="0" fontId="4" fillId="0" borderId="0"/>
    <xf numFmtId="0" fontId="97" fillId="0" borderId="0"/>
    <xf numFmtId="0" fontId="135" fillId="0" borderId="0"/>
    <xf numFmtId="0" fontId="1" fillId="0" borderId="0"/>
    <xf numFmtId="0" fontId="4" fillId="0" borderId="0"/>
    <xf numFmtId="0" fontId="4" fillId="0" borderId="0"/>
    <xf numFmtId="0" fontId="4" fillId="0" borderId="0"/>
    <xf numFmtId="0" fontId="97" fillId="0" borderId="0"/>
    <xf numFmtId="0" fontId="135" fillId="0" borderId="0"/>
    <xf numFmtId="0" fontId="4" fillId="0" borderId="0"/>
    <xf numFmtId="0" fontId="4" fillId="0" borderId="0" applyNumberFormat="0" applyFont="0" applyFill="0" applyBorder="0" applyAlignment="0" applyProtection="0"/>
    <xf numFmtId="0" fontId="4" fillId="0" borderId="0"/>
    <xf numFmtId="0" fontId="4" fillId="0" borderId="0"/>
    <xf numFmtId="0" fontId="4" fillId="0" borderId="0"/>
    <xf numFmtId="0" fontId="135" fillId="0" borderId="0"/>
    <xf numFmtId="0" fontId="97" fillId="0" borderId="0"/>
    <xf numFmtId="0" fontId="4" fillId="0" borderId="0"/>
    <xf numFmtId="0" fontId="97" fillId="0" borderId="0"/>
    <xf numFmtId="0" fontId="135" fillId="0" borderId="0"/>
    <xf numFmtId="0" fontId="97" fillId="0" borderId="0"/>
    <xf numFmtId="0" fontId="4" fillId="0" borderId="0"/>
    <xf numFmtId="0" fontId="97" fillId="0" borderId="0"/>
    <xf numFmtId="0" fontId="135" fillId="0" borderId="0"/>
    <xf numFmtId="0" fontId="4" fillId="0" borderId="0"/>
    <xf numFmtId="0" fontId="97" fillId="0" borderId="0"/>
    <xf numFmtId="0" fontId="4" fillId="0" borderId="0"/>
    <xf numFmtId="0" fontId="4" fillId="0" borderId="0"/>
    <xf numFmtId="0" fontId="4" fillId="0" borderId="0"/>
    <xf numFmtId="0" fontId="135" fillId="0" borderId="0"/>
    <xf numFmtId="0" fontId="4" fillId="0" borderId="0"/>
    <xf numFmtId="0" fontId="4"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 fillId="0" borderId="0"/>
    <xf numFmtId="0" fontId="4" fillId="0" borderId="0"/>
    <xf numFmtId="0" fontId="4" fillId="0" borderId="0"/>
    <xf numFmtId="0" fontId="4" fillId="0" borderId="0"/>
    <xf numFmtId="0" fontId="97" fillId="0" borderId="0"/>
    <xf numFmtId="0" fontId="135" fillId="0" borderId="0"/>
    <xf numFmtId="0" fontId="97" fillId="0" borderId="0"/>
    <xf numFmtId="0" fontId="4" fillId="0" borderId="0"/>
    <xf numFmtId="0" fontId="4" fillId="0" borderId="0"/>
    <xf numFmtId="0" fontId="4" fillId="0" borderId="0"/>
    <xf numFmtId="0" fontId="97" fillId="0" borderId="0"/>
    <xf numFmtId="0" fontId="135" fillId="0" borderId="0"/>
    <xf numFmtId="0" fontId="97" fillId="0" borderId="0"/>
    <xf numFmtId="0" fontId="4" fillId="0" borderId="0"/>
    <xf numFmtId="0" fontId="4" fillId="0" borderId="0"/>
    <xf numFmtId="0" fontId="97" fillId="0" borderId="0"/>
    <xf numFmtId="0" fontId="135" fillId="0" borderId="0"/>
    <xf numFmtId="0" fontId="4" fillId="0" borderId="0"/>
    <xf numFmtId="0" fontId="4" fillId="0" borderId="0"/>
    <xf numFmtId="0" fontId="97" fillId="0" borderId="0"/>
    <xf numFmtId="0" fontId="4"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4" fillId="0" borderId="0" applyNumberFormat="0" applyFont="0" applyFill="0" applyBorder="0" applyAlignment="0" applyProtection="0"/>
    <xf numFmtId="0" fontId="4" fillId="0" borderId="0"/>
    <xf numFmtId="0" fontId="97" fillId="0" borderId="0"/>
    <xf numFmtId="0" fontId="135" fillId="0" borderId="0"/>
    <xf numFmtId="0" fontId="97" fillId="0" borderId="0"/>
    <xf numFmtId="0" fontId="4" fillId="0" borderId="0"/>
    <xf numFmtId="0" fontId="97" fillId="0" borderId="0"/>
    <xf numFmtId="0" fontId="135" fillId="0" borderId="0"/>
    <xf numFmtId="0" fontId="97" fillId="0" borderId="0"/>
    <xf numFmtId="0" fontId="4" fillId="0" borderId="0"/>
    <xf numFmtId="0" fontId="97" fillId="0" borderId="0"/>
    <xf numFmtId="0" fontId="135" fillId="0" borderId="0"/>
    <xf numFmtId="0" fontId="4" fillId="0" borderId="0"/>
    <xf numFmtId="0" fontId="4" fillId="0" borderId="0"/>
    <xf numFmtId="0" fontId="4" fillId="0" borderId="0"/>
    <xf numFmtId="0" fontId="135" fillId="0" borderId="0"/>
    <xf numFmtId="0" fontId="4" fillId="0" borderId="0"/>
    <xf numFmtId="0" fontId="97" fillId="0" borderId="0"/>
    <xf numFmtId="0" fontId="97" fillId="0" borderId="0"/>
    <xf numFmtId="0" fontId="4" fillId="0" borderId="0"/>
    <xf numFmtId="0" fontId="1" fillId="0" borderId="0"/>
    <xf numFmtId="0" fontId="135" fillId="0" borderId="0"/>
    <xf numFmtId="0" fontId="135" fillId="0" borderId="0"/>
    <xf numFmtId="0" fontId="97" fillId="0" borderId="0"/>
    <xf numFmtId="0" fontId="4" fillId="0" borderId="0"/>
    <xf numFmtId="0" fontId="135" fillId="0" borderId="0"/>
    <xf numFmtId="0" fontId="135" fillId="0" borderId="0"/>
    <xf numFmtId="0" fontId="97" fillId="0" borderId="0"/>
    <xf numFmtId="0" fontId="4" fillId="0" borderId="0"/>
    <xf numFmtId="0" fontId="4" fillId="0" borderId="0"/>
    <xf numFmtId="0" fontId="97" fillId="0" borderId="0"/>
    <xf numFmtId="0" fontId="135" fillId="0" borderId="0"/>
    <xf numFmtId="0" fontId="1" fillId="0" borderId="0"/>
    <xf numFmtId="0" fontId="4" fillId="0" borderId="0"/>
    <xf numFmtId="0" fontId="4" fillId="0" borderId="0"/>
    <xf numFmtId="0" fontId="4" fillId="0" borderId="0"/>
    <xf numFmtId="0" fontId="97" fillId="0" borderId="0"/>
    <xf numFmtId="0" fontId="135" fillId="0" borderId="0"/>
    <xf numFmtId="0" fontId="1" fillId="0" borderId="0"/>
    <xf numFmtId="0" fontId="4" fillId="0" borderId="0"/>
    <xf numFmtId="0" fontId="4" fillId="0" borderId="0" applyNumberFormat="0" applyFont="0" applyFill="0" applyBorder="0" applyAlignment="0" applyProtection="0"/>
    <xf numFmtId="0" fontId="135" fillId="0" borderId="0"/>
    <xf numFmtId="0" fontId="4" fillId="0" borderId="0"/>
    <xf numFmtId="0" fontId="1" fillId="0" borderId="0"/>
    <xf numFmtId="0" fontId="4" fillId="0" borderId="0"/>
    <xf numFmtId="0" fontId="4"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4" fillId="0" borderId="0"/>
    <xf numFmtId="0" fontId="1" fillId="0" borderId="0"/>
    <xf numFmtId="0" fontId="135" fillId="0" borderId="0"/>
    <xf numFmtId="0" fontId="4" fillId="0" borderId="0"/>
    <xf numFmtId="0" fontId="4" fillId="0" borderId="0"/>
    <xf numFmtId="0" fontId="4" fillId="0" borderId="0"/>
    <xf numFmtId="0" fontId="4"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 fillId="0" borderId="0"/>
    <xf numFmtId="0" fontId="4" fillId="0" borderId="0"/>
    <xf numFmtId="0" fontId="4" fillId="0" borderId="0"/>
    <xf numFmtId="0" fontId="4" fillId="0" borderId="0"/>
    <xf numFmtId="0" fontId="97" fillId="0" borderId="0"/>
    <xf numFmtId="0" fontId="135" fillId="0" borderId="0"/>
    <xf numFmtId="0" fontId="1" fillId="0" borderId="0"/>
    <xf numFmtId="0" fontId="4" fillId="0" borderId="0"/>
    <xf numFmtId="0" fontId="4" fillId="0" borderId="0"/>
    <xf numFmtId="0" fontId="97" fillId="0" borderId="0"/>
    <xf numFmtId="0" fontId="135" fillId="0" borderId="0"/>
    <xf numFmtId="0" fontId="1" fillId="0" borderId="0"/>
    <xf numFmtId="0" fontId="4" fillId="0" borderId="0"/>
    <xf numFmtId="0" fontId="4" fillId="0" borderId="0"/>
    <xf numFmtId="0" fontId="97" fillId="0" borderId="0"/>
    <xf numFmtId="0" fontId="135" fillId="0" borderId="0"/>
    <xf numFmtId="0" fontId="135" fillId="0" borderId="0"/>
    <xf numFmtId="0" fontId="4" fillId="0" borderId="0"/>
    <xf numFmtId="0" fontId="4"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 fillId="0" borderId="0"/>
    <xf numFmtId="0" fontId="4" fillId="0" borderId="0"/>
    <xf numFmtId="0" fontId="4" fillId="0" borderId="0"/>
    <xf numFmtId="0" fontId="4" fillId="0" borderId="0"/>
    <xf numFmtId="0" fontId="97" fillId="0" borderId="0"/>
    <xf numFmtId="0" fontId="135" fillId="0" borderId="0"/>
    <xf numFmtId="0" fontId="97" fillId="0" borderId="0"/>
    <xf numFmtId="0" fontId="4" fillId="0" borderId="0"/>
    <xf numFmtId="0" fontId="4" fillId="0" borderId="0"/>
    <xf numFmtId="0" fontId="4" fillId="0" borderId="0"/>
    <xf numFmtId="0" fontId="97" fillId="0" borderId="0"/>
    <xf numFmtId="0" fontId="135" fillId="0" borderId="0"/>
    <xf numFmtId="0" fontId="97" fillId="0" borderId="0"/>
    <xf numFmtId="0" fontId="4" fillId="0" borderId="0"/>
    <xf numFmtId="0" fontId="4" fillId="0" borderId="0"/>
    <xf numFmtId="0" fontId="97" fillId="0" borderId="0"/>
    <xf numFmtId="0" fontId="135" fillId="0" borderId="0"/>
    <xf numFmtId="0" fontId="4" fillId="0" borderId="0"/>
    <xf numFmtId="0" fontId="4" fillId="0" borderId="0"/>
    <xf numFmtId="0" fontId="4"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290" fillId="0" borderId="0"/>
    <xf numFmtId="0" fontId="135" fillId="0" borderId="0"/>
    <xf numFmtId="0" fontId="1" fillId="0" borderId="0"/>
    <xf numFmtId="0" fontId="4"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290" fillId="0" borderId="0"/>
    <xf numFmtId="0" fontId="4" fillId="0" borderId="0"/>
    <xf numFmtId="0" fontId="97" fillId="0" borderId="0"/>
    <xf numFmtId="0" fontId="135" fillId="0" borderId="0"/>
    <xf numFmtId="0" fontId="97" fillId="0" borderId="0"/>
    <xf numFmtId="0" fontId="4" fillId="0" borderId="0"/>
    <xf numFmtId="0" fontId="97" fillId="0" borderId="0"/>
    <xf numFmtId="0" fontId="135" fillId="0" borderId="0"/>
    <xf numFmtId="0" fontId="290" fillId="0" borderId="0"/>
    <xf numFmtId="0" fontId="4" fillId="0" borderId="0"/>
    <xf numFmtId="0" fontId="97" fillId="0" borderId="0"/>
    <xf numFmtId="0" fontId="135" fillId="0" borderId="0"/>
    <xf numFmtId="0" fontId="4" fillId="0" borderId="0"/>
    <xf numFmtId="0" fontId="97" fillId="0" borderId="0"/>
    <xf numFmtId="0" fontId="135"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97" fillId="0" borderId="0"/>
    <xf numFmtId="0" fontId="4" fillId="0" borderId="0"/>
    <xf numFmtId="0" fontId="4" fillId="0" borderId="0"/>
    <xf numFmtId="0" fontId="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0" fontId="4" fillId="0" borderId="0"/>
    <xf numFmtId="0" fontId="4" fillId="0" borderId="0"/>
    <xf numFmtId="0" fontId="97" fillId="0" borderId="0"/>
    <xf numFmtId="0" fontId="1" fillId="0" borderId="0"/>
    <xf numFmtId="0" fontId="1" fillId="0" borderId="0"/>
    <xf numFmtId="0" fontId="4" fillId="0" borderId="0"/>
    <xf numFmtId="238" fontId="97" fillId="0" borderId="0"/>
    <xf numFmtId="0" fontId="135" fillId="0" borderId="0"/>
    <xf numFmtId="0" fontId="4" fillId="0" borderId="0"/>
    <xf numFmtId="0" fontId="4" fillId="0" borderId="0"/>
    <xf numFmtId="0" fontId="4" fillId="0" borderId="0"/>
    <xf numFmtId="0" fontId="1" fillId="0" borderId="0"/>
    <xf numFmtId="0" fontId="135" fillId="0" borderId="0"/>
    <xf numFmtId="0" fontId="4" fillId="0" borderId="0"/>
    <xf numFmtId="0" fontId="4" fillId="0" borderId="0"/>
    <xf numFmtId="0" fontId="1" fillId="0" borderId="0"/>
    <xf numFmtId="0" fontId="4" fillId="0" borderId="0"/>
    <xf numFmtId="0" fontId="135" fillId="0" borderId="0"/>
    <xf numFmtId="0" fontId="1" fillId="0" borderId="0"/>
    <xf numFmtId="0" fontId="4" fillId="0" borderId="0"/>
    <xf numFmtId="0" fontId="4" fillId="0" borderId="0" applyNumberFormat="0" applyFont="0" applyFill="0" applyBorder="0" applyAlignment="0" applyProtection="0"/>
    <xf numFmtId="0" fontId="135" fillId="0" borderId="0"/>
    <xf numFmtId="0" fontId="1" fillId="0" borderId="0"/>
    <xf numFmtId="0" fontId="4" fillId="0" borderId="0"/>
    <xf numFmtId="0" fontId="4" fillId="0" borderId="0" applyNumberFormat="0" applyFont="0" applyFill="0" applyBorder="0" applyAlignment="0" applyProtection="0"/>
    <xf numFmtId="0" fontId="135" fillId="0" borderId="0"/>
    <xf numFmtId="0" fontId="4" fillId="0" borderId="0"/>
    <xf numFmtId="0" fontId="4" fillId="0" borderId="0"/>
    <xf numFmtId="0" fontId="135" fillId="0" borderId="0"/>
    <xf numFmtId="0" fontId="98" fillId="0" borderId="0"/>
    <xf numFmtId="0" fontId="4" fillId="0" borderId="0"/>
    <xf numFmtId="0" fontId="1" fillId="0" borderId="0"/>
    <xf numFmtId="0" fontId="135" fillId="0" borderId="0"/>
    <xf numFmtId="0" fontId="135" fillId="0" borderId="0"/>
    <xf numFmtId="0" fontId="97" fillId="0" borderId="0"/>
    <xf numFmtId="0" fontId="4" fillId="0" borderId="0"/>
    <xf numFmtId="0" fontId="135" fillId="0" borderId="0"/>
    <xf numFmtId="0" fontId="4" fillId="0" borderId="0"/>
    <xf numFmtId="0" fontId="4" fillId="0" borderId="0"/>
    <xf numFmtId="238" fontId="291" fillId="0" borderId="0"/>
    <xf numFmtId="0" fontId="135" fillId="0" borderId="0"/>
    <xf numFmtId="0" fontId="4" fillId="0" borderId="0"/>
    <xf numFmtId="0" fontId="4" fillId="0" borderId="0"/>
    <xf numFmtId="0" fontId="4" fillId="0" borderId="0"/>
    <xf numFmtId="0" fontId="1" fillId="0" borderId="0"/>
    <xf numFmtId="0" fontId="135" fillId="0" borderId="0"/>
    <xf numFmtId="0" fontId="4" fillId="0" borderId="0"/>
    <xf numFmtId="0" fontId="4" fillId="0" borderId="0"/>
    <xf numFmtId="0" fontId="4" fillId="0" borderId="0"/>
    <xf numFmtId="0" fontId="1" fillId="0" borderId="0"/>
    <xf numFmtId="0" fontId="135" fillId="0" borderId="0"/>
    <xf numFmtId="0" fontId="4" fillId="0" borderId="0"/>
    <xf numFmtId="0" fontId="1" fillId="0" borderId="0"/>
    <xf numFmtId="0" fontId="4" fillId="0" borderId="0"/>
    <xf numFmtId="0" fontId="4" fillId="0" borderId="0"/>
    <xf numFmtId="0" fontId="135" fillId="0" borderId="0"/>
    <xf numFmtId="0" fontId="97" fillId="0" borderId="0"/>
    <xf numFmtId="0" fontId="4" fillId="0" borderId="0" applyNumberFormat="0" applyFont="0" applyFill="0" applyBorder="0" applyAlignment="0" applyProtection="0"/>
    <xf numFmtId="0" fontId="135" fillId="0" borderId="0"/>
    <xf numFmtId="0" fontId="4" fillId="0" borderId="0"/>
    <xf numFmtId="0" fontId="1" fillId="0" borderId="0"/>
    <xf numFmtId="0" fontId="135" fillId="0" borderId="0"/>
    <xf numFmtId="0" fontId="4" fillId="0" borderId="0"/>
    <xf numFmtId="0" fontId="4" fillId="0" borderId="0"/>
    <xf numFmtId="0" fontId="98" fillId="0" borderId="0"/>
    <xf numFmtId="0" fontId="135" fillId="0" borderId="0"/>
    <xf numFmtId="0" fontId="4" fillId="0" borderId="0" applyNumberFormat="0" applyFont="0" applyFill="0" applyBorder="0" applyAlignment="0" applyProtection="0"/>
    <xf numFmtId="0" fontId="4" fillId="0" borderId="0"/>
    <xf numFmtId="0" fontId="98" fillId="0" borderId="0"/>
    <xf numFmtId="0" fontId="135" fillId="0" borderId="0"/>
    <xf numFmtId="0" fontId="4" fillId="0" borderId="0" applyNumberFormat="0" applyFont="0" applyFill="0" applyBorder="0" applyAlignment="0" applyProtection="0"/>
    <xf numFmtId="0" fontId="4" fillId="0" borderId="0"/>
    <xf numFmtId="0" fontId="135" fillId="0" borderId="0"/>
    <xf numFmtId="0" fontId="4" fillId="0" borderId="0" applyNumberFormat="0" applyFont="0" applyFill="0" applyBorder="0" applyAlignment="0" applyProtection="0"/>
    <xf numFmtId="0" fontId="135" fillId="0" borderId="0"/>
    <xf numFmtId="0" fontId="27" fillId="0" borderId="0"/>
    <xf numFmtId="0" fontId="136"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0" borderId="0"/>
    <xf numFmtId="0" fontId="135" fillId="0" borderId="0"/>
    <xf numFmtId="0" fontId="4" fillId="0" borderId="0"/>
    <xf numFmtId="0" fontId="4" fillId="0" borderId="0"/>
    <xf numFmtId="0" fontId="4"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7" fillId="0" borderId="0"/>
    <xf numFmtId="0" fontId="135" fillId="0" borderId="0"/>
    <xf numFmtId="0" fontId="97" fillId="0" borderId="0"/>
    <xf numFmtId="0" fontId="135" fillId="0" borderId="0"/>
    <xf numFmtId="0" fontId="135" fillId="0" borderId="0"/>
    <xf numFmtId="0" fontId="135" fillId="0" borderId="0"/>
    <xf numFmtId="246" fontId="273" fillId="6" borderId="0">
      <protection locked="0"/>
    </xf>
    <xf numFmtId="246" fontId="273" fillId="0" borderId="0"/>
    <xf numFmtId="0" fontId="135" fillId="0" borderId="0"/>
    <xf numFmtId="0" fontId="135" fillId="0" borderId="0"/>
    <xf numFmtId="0" fontId="4" fillId="55" borderId="40" applyNumberFormat="0" applyFont="0" applyAlignment="0" applyProtection="0"/>
    <xf numFmtId="0" fontId="4" fillId="21" borderId="23" applyNumberFormat="0" applyFont="0" applyAlignment="0" applyProtection="0"/>
    <xf numFmtId="0" fontId="135" fillId="0" borderId="0"/>
    <xf numFmtId="0" fontId="97" fillId="0" borderId="0"/>
    <xf numFmtId="0" fontId="135" fillId="0" borderId="0"/>
    <xf numFmtId="0" fontId="292" fillId="72" borderId="0" applyNumberFormat="0" applyBorder="0" applyAlignment="0" applyProtection="0"/>
    <xf numFmtId="0" fontId="292" fillId="72" borderId="0" applyNumberFormat="0" applyBorder="0" applyAlignment="0" applyProtection="0"/>
    <xf numFmtId="0" fontId="92" fillId="17" borderId="0" applyNumberFormat="0" applyBorder="0" applyAlignment="0" applyProtection="0"/>
    <xf numFmtId="0" fontId="187" fillId="72" borderId="0" applyNumberFormat="0" applyBorder="0" applyAlignment="0" applyProtection="0"/>
    <xf numFmtId="0" fontId="4" fillId="0" borderId="0"/>
    <xf numFmtId="0" fontId="176" fillId="74" borderId="30" applyNumberFormat="0" applyAlignment="0" applyProtection="0"/>
    <xf numFmtId="0" fontId="84" fillId="19" borderId="20" applyNumberFormat="0" applyAlignment="0" applyProtection="0"/>
    <xf numFmtId="0" fontId="78" fillId="0" borderId="16" applyNumberFormat="0" applyFill="0" applyAlignment="0" applyProtection="0"/>
    <xf numFmtId="0" fontId="129" fillId="0" borderId="34" applyNumberFormat="0" applyFill="0" applyAlignment="0" applyProtection="0"/>
    <xf numFmtId="0" fontId="4" fillId="0" borderId="0"/>
    <xf numFmtId="0" fontId="79" fillId="0" borderId="17" applyNumberFormat="0" applyFill="0" applyAlignment="0" applyProtection="0"/>
    <xf numFmtId="0" fontId="130" fillId="0" borderId="35" applyNumberFormat="0" applyFill="0" applyAlignment="0" applyProtection="0"/>
    <xf numFmtId="0" fontId="4" fillId="0" borderId="0"/>
    <xf numFmtId="0" fontId="131" fillId="0" borderId="36" applyNumberFormat="0" applyFill="0" applyAlignment="0" applyProtection="0"/>
    <xf numFmtId="0" fontId="80" fillId="0" borderId="18" applyNumberFormat="0" applyFill="0" applyAlignment="0" applyProtection="0"/>
    <xf numFmtId="0" fontId="4" fillId="0" borderId="0"/>
    <xf numFmtId="0" fontId="80" fillId="0" borderId="0" applyNumberFormat="0" applyFill="0" applyBorder="0" applyAlignment="0" applyProtection="0"/>
    <xf numFmtId="0" fontId="131" fillId="0" borderId="0" applyNumberFormat="0" applyFill="0" applyBorder="0" applyAlignment="0" applyProtection="0"/>
    <xf numFmtId="0" fontId="4" fillId="0" borderId="0"/>
    <xf numFmtId="0" fontId="97" fillId="0" borderId="0"/>
    <xf numFmtId="0" fontId="135" fillId="0" borderId="0"/>
    <xf numFmtId="0" fontId="135" fillId="0" borderId="0"/>
    <xf numFmtId="0" fontId="135" fillId="0" borderId="0"/>
    <xf numFmtId="0" fontId="135" fillId="0" borderId="0"/>
    <xf numFmtId="0" fontId="135" fillId="0" borderId="0"/>
    <xf numFmtId="0" fontId="135" fillId="0" borderId="0"/>
    <xf numFmtId="9" fontId="136" fillId="0" borderId="0" applyFont="0" applyFill="0" applyBorder="0" applyAlignment="0" applyProtection="0"/>
    <xf numFmtId="9" fontId="136" fillId="0" borderId="0" applyFont="0" applyFill="0" applyBorder="0" applyAlignment="0" applyProtection="0"/>
    <xf numFmtId="248" fontId="293" fillId="0" borderId="0" applyFont="0" applyFill="0" applyBorder="0" applyProtection="0">
      <alignment horizontal="right"/>
    </xf>
    <xf numFmtId="0" fontId="97" fillId="0" borderId="0"/>
    <xf numFmtId="0" fontId="135" fillId="0" borderId="0"/>
    <xf numFmtId="0" fontId="135" fillId="0" borderId="0"/>
    <xf numFmtId="0" fontId="97" fillId="0" borderId="0"/>
    <xf numFmtId="9" fontId="135" fillId="0" borderId="0" applyFont="0" applyFill="0" applyBorder="0" applyAlignment="0" applyProtection="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9" fontId="14" fillId="0" borderId="0" applyFont="0" applyFill="0" applyBorder="0" applyAlignment="0" applyProtection="0"/>
    <xf numFmtId="0" fontId="135"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9" fontId="4" fillId="0" borderId="0" applyFont="0" applyFill="0" applyBorder="0" applyAlignment="0" applyProtection="0"/>
    <xf numFmtId="9" fontId="4" fillId="0" borderId="0" applyFont="0" applyFill="0" applyBorder="0" applyAlignment="0" applyProtection="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9" fontId="14" fillId="0" borderId="0" applyFont="0" applyFill="0" applyBorder="0" applyAlignment="0" applyProtection="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135" fillId="0" borderId="0"/>
    <xf numFmtId="0" fontId="97" fillId="0" borderId="0"/>
    <xf numFmtId="9" fontId="133" fillId="0" borderId="0" applyFont="0" applyFill="0" applyBorder="0" applyAlignment="0" applyProtection="0"/>
    <xf numFmtId="0" fontId="135" fillId="0" borderId="0"/>
    <xf numFmtId="9" fontId="141" fillId="0" borderId="0" applyFont="0" applyFill="0" applyBorder="0" applyAlignment="0" applyProtection="0"/>
    <xf numFmtId="0" fontId="135" fillId="0" borderId="0"/>
    <xf numFmtId="0" fontId="97" fillId="0" borderId="0"/>
    <xf numFmtId="0" fontId="135" fillId="0" borderId="0"/>
    <xf numFmtId="9" fontId="135" fillId="0" borderId="0" applyFont="0" applyFill="0" applyBorder="0" applyAlignment="0" applyProtection="0"/>
    <xf numFmtId="0" fontId="135" fillId="0" borderId="0"/>
    <xf numFmtId="9" fontId="134" fillId="0" borderId="0" applyFont="0" applyFill="0" applyBorder="0" applyAlignment="0" applyProtection="0"/>
    <xf numFmtId="0" fontId="135" fillId="0" borderId="0"/>
    <xf numFmtId="9" fontId="134" fillId="0" borderId="0" applyFont="0" applyFill="0" applyBorder="0" applyAlignment="0" applyProtection="0"/>
    <xf numFmtId="9" fontId="134" fillId="0" borderId="0" applyFont="0" applyFill="0" applyBorder="0" applyAlignment="0" applyProtection="0"/>
    <xf numFmtId="0" fontId="135" fillId="0" borderId="0"/>
    <xf numFmtId="0" fontId="135" fillId="0" borderId="0"/>
    <xf numFmtId="9" fontId="134" fillId="0" borderId="0" applyFont="0" applyFill="0" applyBorder="0" applyAlignment="0" applyProtection="0"/>
    <xf numFmtId="0" fontId="135" fillId="0" borderId="0"/>
    <xf numFmtId="9" fontId="134" fillId="0" borderId="0" applyFont="0" applyFill="0" applyBorder="0" applyAlignment="0" applyProtection="0"/>
    <xf numFmtId="0" fontId="97" fillId="0" borderId="0"/>
    <xf numFmtId="0" fontId="135" fillId="0" borderId="0"/>
    <xf numFmtId="9" fontId="134" fillId="0" borderId="0" applyFont="0" applyFill="0" applyBorder="0" applyAlignment="0" applyProtection="0"/>
    <xf numFmtId="0" fontId="135" fillId="0" borderId="0"/>
    <xf numFmtId="0" fontId="135" fillId="0" borderId="0"/>
    <xf numFmtId="9" fontId="134" fillId="0" borderId="0" applyFont="0" applyFill="0" applyBorder="0" applyAlignment="0" applyProtection="0"/>
    <xf numFmtId="0" fontId="97" fillId="0" borderId="0"/>
    <xf numFmtId="0" fontId="135" fillId="0" borderId="0"/>
    <xf numFmtId="0" fontId="294" fillId="0" borderId="0" applyNumberFormat="0" applyFill="0" applyBorder="0">
      <alignment horizontal="left"/>
    </xf>
    <xf numFmtId="0" fontId="273" fillId="0" borderId="0" applyNumberFormat="0" applyFill="0" applyBorder="0">
      <alignment horizontal="left"/>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7" fillId="0" borderId="0"/>
    <xf numFmtId="0" fontId="135" fillId="0" borderId="0"/>
    <xf numFmtId="0" fontId="4" fillId="103" borderId="38" applyNumberFormat="0">
      <alignment vertical="top" wrapText="1"/>
    </xf>
    <xf numFmtId="0" fontId="4" fillId="103" borderId="38" applyNumberFormat="0">
      <alignment vertical="top" wrapText="1"/>
    </xf>
    <xf numFmtId="0" fontId="97" fillId="0" borderId="0"/>
    <xf numFmtId="0" fontId="135"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5"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7" fillId="0" borderId="0"/>
    <xf numFmtId="0" fontId="135" fillId="0" borderId="0"/>
    <xf numFmtId="0" fontId="4" fillId="103" borderId="38" applyNumberFormat="0">
      <alignment vertical="top" wrapText="1"/>
    </xf>
    <xf numFmtId="0" fontId="4" fillId="103" borderId="38" applyNumberFormat="0">
      <alignment vertical="top" wrapText="1"/>
    </xf>
    <xf numFmtId="0" fontId="97" fillId="0" borderId="0"/>
    <xf numFmtId="0" fontId="135"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5"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7" fillId="0" borderId="0"/>
    <xf numFmtId="0" fontId="135" fillId="0" borderId="0"/>
    <xf numFmtId="0" fontId="4" fillId="103" borderId="38" applyNumberFormat="0">
      <alignment vertical="top" wrapText="1"/>
    </xf>
    <xf numFmtId="0" fontId="4" fillId="103" borderId="38" applyNumberFormat="0">
      <alignment vertical="top" wrapText="1"/>
    </xf>
    <xf numFmtId="0" fontId="97" fillId="0" borderId="0"/>
    <xf numFmtId="0" fontId="135"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5"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7" fillId="0" borderId="0"/>
    <xf numFmtId="0" fontId="135" fillId="0" borderId="0"/>
    <xf numFmtId="0" fontId="4" fillId="103" borderId="38" applyNumberFormat="0">
      <alignment vertical="top" wrapText="1"/>
    </xf>
    <xf numFmtId="0" fontId="4" fillId="103" borderId="38" applyNumberFormat="0">
      <alignment vertical="top" wrapText="1"/>
    </xf>
    <xf numFmtId="0" fontId="97" fillId="0" borderId="0"/>
    <xf numFmtId="0" fontId="135"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5" fillId="0" borderId="0"/>
    <xf numFmtId="0" fontId="295" fillId="0" borderId="7" applyNumberFormat="0" applyFill="0" applyBorder="0">
      <alignment horizontal="left"/>
    </xf>
    <xf numFmtId="0" fontId="135" fillId="0" borderId="0"/>
    <xf numFmtId="0" fontId="135" fillId="0" borderId="0"/>
    <xf numFmtId="0" fontId="135" fillId="0" borderId="0"/>
    <xf numFmtId="0" fontId="116" fillId="0" borderId="0" applyNumberFormat="0" applyFill="0" applyBorder="0">
      <alignment horizontal="left"/>
    </xf>
    <xf numFmtId="0" fontId="159" fillId="0" borderId="3">
      <alignment horizontal="center" vertical="center"/>
    </xf>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4" fillId="0" borderId="0" applyNumberFormat="0" applyFill="0" applyBorder="0" applyAlignment="0" applyProtection="0"/>
    <xf numFmtId="0" fontId="97" fillId="0" borderId="0"/>
    <xf numFmtId="0" fontId="97" fillId="0" borderId="0"/>
    <xf numFmtId="0" fontId="135" fillId="0" borderId="0"/>
    <xf numFmtId="0" fontId="4"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4" fillId="0" borderId="0" applyFont="0" applyFill="0" applyBorder="0" applyAlignment="0" applyProtection="0"/>
    <xf numFmtId="0" fontId="135" fillId="0" borderId="0"/>
    <xf numFmtId="0" fontId="97" fillId="0" borderId="0"/>
    <xf numFmtId="0" fontId="97" fillId="0" borderId="0"/>
    <xf numFmtId="0" fontId="135" fillId="0" borderId="0"/>
    <xf numFmtId="0" fontId="135" fillId="0" borderId="0"/>
    <xf numFmtId="0" fontId="97" fillId="0" borderId="0"/>
    <xf numFmtId="0" fontId="4" fillId="0" borderId="0" applyNumberFormat="0" applyFill="0" applyBorder="0" applyAlignment="0" applyProtection="0"/>
    <xf numFmtId="0" fontId="135" fillId="0" borderId="0"/>
    <xf numFmtId="0" fontId="97" fillId="0" borderId="0"/>
    <xf numFmtId="0" fontId="4" fillId="0" borderId="0"/>
    <xf numFmtId="0" fontId="135" fillId="0" borderId="0"/>
    <xf numFmtId="0" fontId="97" fillId="0" borderId="0"/>
    <xf numFmtId="0" fontId="135" fillId="0" borderId="0"/>
    <xf numFmtId="0" fontId="97" fillId="0" borderId="0"/>
    <xf numFmtId="0" fontId="4"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4" fillId="0" borderId="0"/>
    <xf numFmtId="0" fontId="135"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97"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97" fillId="0" borderId="0"/>
    <xf numFmtId="0" fontId="97"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Font="0" applyFill="0" applyBorder="0" applyAlignment="0" applyProtection="0"/>
    <xf numFmtId="0" fontId="97" fillId="0" borderId="0"/>
    <xf numFmtId="0" fontId="4" fillId="0" borderId="0" applyFont="0" applyFill="0" applyBorder="0" applyAlignment="0" applyProtection="0"/>
    <xf numFmtId="0" fontId="97" fillId="0" borderId="0"/>
    <xf numFmtId="0" fontId="135" fillId="0" borderId="0"/>
    <xf numFmtId="0" fontId="4" fillId="0" borderId="0" applyFont="0" applyFill="0" applyBorder="0" applyAlignment="0" applyProtection="0"/>
    <xf numFmtId="0" fontId="97" fillId="0" borderId="0"/>
    <xf numFmtId="0" fontId="4" fillId="0" borderId="0" applyFont="0" applyFill="0" applyBorder="0" applyAlignment="0" applyProtection="0"/>
    <xf numFmtId="0" fontId="97" fillId="0" borderId="0"/>
    <xf numFmtId="0" fontId="135" fillId="0" borderId="0"/>
    <xf numFmtId="221" fontId="4" fillId="0" borderId="0" applyFont="0" applyFill="0" applyBorder="0" applyAlignment="0" applyProtection="0"/>
    <xf numFmtId="0" fontId="97" fillId="0" borderId="0"/>
    <xf numFmtId="221" fontId="4" fillId="0" borderId="0" applyFont="0" applyFill="0" applyBorder="0" applyAlignment="0" applyProtection="0"/>
    <xf numFmtId="0" fontId="97" fillId="0" borderId="0"/>
    <xf numFmtId="0" fontId="135" fillId="0" borderId="0"/>
    <xf numFmtId="0" fontId="4" fillId="0" borderId="0" applyFont="0" applyFill="0" applyBorder="0" applyAlignment="0" applyProtection="0"/>
    <xf numFmtId="0" fontId="97" fillId="0" borderId="0"/>
    <xf numFmtId="0" fontId="4" fillId="0" borderId="0" applyFont="0" applyFill="0" applyBorder="0" applyAlignment="0" applyProtection="0"/>
    <xf numFmtId="0" fontId="97" fillId="0" borderId="0"/>
    <xf numFmtId="0" fontId="135" fillId="0" borderId="0"/>
    <xf numFmtId="0" fontId="4" fillId="0" borderId="0" applyFont="0" applyFill="0" applyBorder="0" applyAlignment="0" applyProtection="0"/>
    <xf numFmtId="0" fontId="97" fillId="0" borderId="0"/>
    <xf numFmtId="0" fontId="4" fillId="0" borderId="0" applyFont="0" applyFill="0" applyBorder="0" applyAlignment="0" applyProtection="0"/>
    <xf numFmtId="0" fontId="97" fillId="0" borderId="0"/>
    <xf numFmtId="0" fontId="135" fillId="0" borderId="0"/>
    <xf numFmtId="0" fontId="4" fillId="0" borderId="0" applyFont="0" applyFill="0" applyBorder="0" applyAlignment="0" applyProtection="0"/>
    <xf numFmtId="0" fontId="97" fillId="0" borderId="0"/>
    <xf numFmtId="0" fontId="4" fillId="0" borderId="0" applyFont="0" applyFill="0" applyBorder="0" applyAlignment="0" applyProtection="0"/>
    <xf numFmtId="0" fontId="97" fillId="0" borderId="0"/>
    <xf numFmtId="0" fontId="135" fillId="0" borderId="0"/>
    <xf numFmtId="222" fontId="4" fillId="0" borderId="0" applyFont="0" applyFill="0" applyBorder="0" applyAlignment="0" applyProtection="0"/>
    <xf numFmtId="0" fontId="97" fillId="0" borderId="0"/>
    <xf numFmtId="222" fontId="4" fillId="0" borderId="0" applyFont="0" applyFill="0" applyBorder="0" applyAlignment="0" applyProtection="0"/>
    <xf numFmtId="0" fontId="97" fillId="0" borderId="0"/>
    <xf numFmtId="0" fontId="135" fillId="0" borderId="0"/>
    <xf numFmtId="0" fontId="4" fillId="0" borderId="0" applyFont="0" applyFill="0" applyBorder="0" applyAlignment="0" applyProtection="0"/>
    <xf numFmtId="0" fontId="97" fillId="0" borderId="0"/>
    <xf numFmtId="0" fontId="4" fillId="0" borderId="0" applyFont="0" applyFill="0" applyBorder="0" applyAlignment="0" applyProtection="0"/>
    <xf numFmtId="0" fontId="97" fillId="0" borderId="0"/>
    <xf numFmtId="0" fontId="135" fillId="0" borderId="0"/>
    <xf numFmtId="223" fontId="4" fillId="0" borderId="0" applyFont="0" applyFill="0" applyBorder="0" applyAlignment="0" applyProtection="0"/>
    <xf numFmtId="0" fontId="97" fillId="0" borderId="0"/>
    <xf numFmtId="223" fontId="4" fillId="0" borderId="0" applyFont="0" applyFill="0" applyBorder="0" applyAlignment="0" applyProtection="0"/>
    <xf numFmtId="0" fontId="97" fillId="0" borderId="0"/>
    <xf numFmtId="0" fontId="135" fillId="0" borderId="0"/>
    <xf numFmtId="0" fontId="97"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97" fillId="0" borderId="0"/>
    <xf numFmtId="0" fontId="97" fillId="0" borderId="0"/>
    <xf numFmtId="0" fontId="97" fillId="0" borderId="0"/>
    <xf numFmtId="0" fontId="97" fillId="0" borderId="0"/>
    <xf numFmtId="0" fontId="97" fillId="0" borderId="0"/>
    <xf numFmtId="0" fontId="4" fillId="0" borderId="0"/>
    <xf numFmtId="0" fontId="97" fillId="0" borderId="0"/>
    <xf numFmtId="0" fontId="4" fillId="0" borderId="0"/>
    <xf numFmtId="0" fontId="97" fillId="0" borderId="0"/>
    <xf numFmtId="0" fontId="135" fillId="0" borderId="0"/>
    <xf numFmtId="0" fontId="4" fillId="0" borderId="0"/>
    <xf numFmtId="0" fontId="97" fillId="0" borderId="0"/>
    <xf numFmtId="0" fontId="4" fillId="0" borderId="0"/>
    <xf numFmtId="0" fontId="97" fillId="0" borderId="0"/>
    <xf numFmtId="0" fontId="135" fillId="0" borderId="0"/>
    <xf numFmtId="0" fontId="4" fillId="0" borderId="0"/>
    <xf numFmtId="0" fontId="97" fillId="0" borderId="0"/>
    <xf numFmtId="0" fontId="4" fillId="0" borderId="0"/>
    <xf numFmtId="0" fontId="97" fillId="0" borderId="0"/>
    <xf numFmtId="0" fontId="135" fillId="0" borderId="0"/>
    <xf numFmtId="0" fontId="4" fillId="0" borderId="0"/>
    <xf numFmtId="0" fontId="97" fillId="0" borderId="0"/>
    <xf numFmtId="0" fontId="4" fillId="0" borderId="0"/>
    <xf numFmtId="0" fontId="97" fillId="0" borderId="0"/>
    <xf numFmtId="0" fontId="135" fillId="0" borderId="0"/>
    <xf numFmtId="0" fontId="97"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97" fillId="0" borderId="0"/>
    <xf numFmtId="0" fontId="4" fillId="74" borderId="46" applyNumberFormat="0" applyFont="0" applyBorder="0" applyAlignment="0" applyProtection="0"/>
    <xf numFmtId="0" fontId="97" fillId="0" borderId="0"/>
    <xf numFmtId="0" fontId="4" fillId="74" borderId="46" applyNumberFormat="0" applyFont="0" applyBorder="0" applyAlignment="0" applyProtection="0"/>
    <xf numFmtId="0" fontId="97" fillId="0" borderId="0"/>
    <xf numFmtId="0" fontId="135" fillId="0" borderId="0"/>
    <xf numFmtId="0" fontId="4" fillId="74" borderId="46" applyNumberFormat="0" applyFont="0" applyBorder="0" applyAlignment="0" applyProtection="0"/>
    <xf numFmtId="0" fontId="97" fillId="0" borderId="0"/>
    <xf numFmtId="0" fontId="4" fillId="74" borderId="46" applyNumberFormat="0" applyFont="0" applyBorder="0" applyAlignment="0" applyProtection="0"/>
    <xf numFmtId="0" fontId="97" fillId="0" borderId="0"/>
    <xf numFmtId="0" fontId="135" fillId="0" borderId="0"/>
    <xf numFmtId="0" fontId="4" fillId="74" borderId="46" applyNumberFormat="0" applyFont="0" applyBorder="0" applyAlignment="0" applyProtection="0"/>
    <xf numFmtId="0" fontId="97" fillId="0" borderId="0"/>
    <xf numFmtId="0" fontId="4" fillId="74" borderId="46" applyNumberFormat="0" applyFont="0" applyBorder="0" applyAlignment="0" applyProtection="0"/>
    <xf numFmtId="0" fontId="97" fillId="0" borderId="0"/>
    <xf numFmtId="0" fontId="135" fillId="0" borderId="0"/>
    <xf numFmtId="0" fontId="4" fillId="74" borderId="46" applyNumberFormat="0" applyFont="0" applyBorder="0" applyAlignment="0" applyProtection="0"/>
    <xf numFmtId="0" fontId="97" fillId="0" borderId="0"/>
    <xf numFmtId="0" fontId="4" fillId="74" borderId="46" applyNumberFormat="0" applyFont="0" applyBorder="0" applyAlignment="0" applyProtection="0"/>
    <xf numFmtId="0" fontId="97" fillId="0" borderId="0"/>
    <xf numFmtId="0" fontId="135" fillId="0" borderId="0"/>
    <xf numFmtId="0" fontId="97" fillId="0" borderId="0"/>
    <xf numFmtId="0" fontId="97" fillId="0" borderId="0"/>
    <xf numFmtId="0" fontId="97" fillId="0" borderId="0"/>
    <xf numFmtId="0" fontId="97"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NumberFormat="0" applyFill="0" applyBorder="0" applyAlignment="0" applyProtection="0"/>
    <xf numFmtId="0" fontId="97" fillId="0" borderId="0"/>
    <xf numFmtId="0" fontId="4" fillId="0" borderId="0" applyNumberFormat="0" applyFill="0" applyBorder="0" applyAlignment="0" applyProtection="0"/>
    <xf numFmtId="0" fontId="97" fillId="0" borderId="0"/>
    <xf numFmtId="0" fontId="135" fillId="0" borderId="0"/>
    <xf numFmtId="0" fontId="4" fillId="0" borderId="0" applyFont="0" applyFill="0" applyBorder="0" applyAlignment="0" applyProtection="0"/>
    <xf numFmtId="0" fontId="97" fillId="0" borderId="0"/>
    <xf numFmtId="0" fontId="97" fillId="0" borderId="0"/>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97" fillId="0" borderId="0"/>
    <xf numFmtId="0" fontId="135" fillId="0" borderId="0"/>
    <xf numFmtId="0" fontId="135"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205" fillId="0" borderId="10" applyNumberFormat="0" applyFill="0" applyProtection="0">
      <alignment horizontal="right"/>
    </xf>
    <xf numFmtId="0" fontId="97"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296" fillId="0" borderId="0"/>
    <xf numFmtId="0" fontId="135" fillId="0" borderId="0"/>
    <xf numFmtId="246" fontId="273" fillId="0" borderId="94" applyFill="0" applyBorder="0"/>
    <xf numFmtId="0" fontId="135" fillId="0" borderId="0"/>
    <xf numFmtId="3" fontId="273" fillId="0" borderId="10"/>
    <xf numFmtId="0" fontId="7" fillId="5" borderId="0"/>
    <xf numFmtId="0" fontId="135"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135" fillId="0" borderId="0"/>
    <xf numFmtId="0" fontId="13" fillId="0" borderId="0" applyBorder="0" applyProtection="0">
      <alignment horizontal="left"/>
    </xf>
    <xf numFmtId="0" fontId="97" fillId="0" borderId="0"/>
    <xf numFmtId="0" fontId="135" fillId="0" borderId="0"/>
    <xf numFmtId="0" fontId="135" fillId="0" borderId="0"/>
    <xf numFmtId="0" fontId="97" fillId="0" borderId="0"/>
    <xf numFmtId="0" fontId="135" fillId="0" borderId="0"/>
    <xf numFmtId="0" fontId="97" fillId="0" borderId="0"/>
    <xf numFmtId="0" fontId="135" fillId="0" borderId="0"/>
    <xf numFmtId="0" fontId="135" fillId="0" borderId="0"/>
    <xf numFmtId="0" fontId="97" fillId="0" borderId="0"/>
    <xf numFmtId="0" fontId="135" fillId="0" borderId="0"/>
    <xf numFmtId="0" fontId="135" fillId="0" borderId="0"/>
    <xf numFmtId="0" fontId="135" fillId="0" borderId="0"/>
    <xf numFmtId="0" fontId="135" fillId="0" borderId="0"/>
    <xf numFmtId="0" fontId="14" fillId="0" borderId="7" applyFill="0" applyBorder="0" applyProtection="0">
      <alignment horizontal="left" vertical="top"/>
    </xf>
    <xf numFmtId="0" fontId="135" fillId="0" borderId="0"/>
    <xf numFmtId="0" fontId="135" fillId="0" borderId="0"/>
    <xf numFmtId="0" fontId="135" fillId="0" borderId="0"/>
    <xf numFmtId="0" fontId="135" fillId="0" borderId="0"/>
    <xf numFmtId="0" fontId="135" fillId="0" borderId="0"/>
    <xf numFmtId="0" fontId="297" fillId="0" borderId="0"/>
    <xf numFmtId="246" fontId="273" fillId="0" borderId="0">
      <alignment horizontal="right"/>
    </xf>
    <xf numFmtId="0" fontId="273" fillId="0" borderId="0" applyNumberFormat="0" applyFill="0" applyBorder="0">
      <alignment horizontal="left"/>
    </xf>
    <xf numFmtId="0" fontId="135" fillId="0" borderId="0"/>
    <xf numFmtId="0" fontId="181" fillId="0" borderId="0" applyNumberFormat="0" applyFill="0" applyBorder="0">
      <alignment horizontal="left"/>
    </xf>
    <xf numFmtId="0" fontId="298" fillId="0" borderId="0"/>
    <xf numFmtId="0" fontId="91" fillId="0" borderId="0" applyNumberFormat="0" applyFill="0" applyBorder="0" applyAlignment="0" applyProtection="0"/>
    <xf numFmtId="0" fontId="4" fillId="0" borderId="0"/>
    <xf numFmtId="0" fontId="4" fillId="0" borderId="0"/>
    <xf numFmtId="0" fontId="135" fillId="0" borderId="0"/>
    <xf numFmtId="0" fontId="206" fillId="0" borderId="54" applyNumberFormat="0" applyFill="0" applyAlignment="0" applyProtection="0"/>
    <xf numFmtId="0" fontId="2" fillId="0" borderId="24" applyNumberFormat="0" applyFill="0" applyAlignment="0" applyProtection="0"/>
    <xf numFmtId="0" fontId="97" fillId="0" borderId="0"/>
    <xf numFmtId="0" fontId="135" fillId="0" borderId="0"/>
    <xf numFmtId="0" fontId="4" fillId="0" borderId="0"/>
    <xf numFmtId="0" fontId="4" fillId="0" borderId="0"/>
    <xf numFmtId="0" fontId="135" fillId="0" borderId="0"/>
    <xf numFmtId="0" fontId="97" fillId="0" borderId="0"/>
    <xf numFmtId="0" fontId="97" fillId="0" borderId="0"/>
    <xf numFmtId="0" fontId="135" fillId="0" borderId="0"/>
    <xf numFmtId="0" fontId="4"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4" fillId="0" borderId="0"/>
    <xf numFmtId="249" fontId="4" fillId="0" borderId="0" applyFont="0" applyFill="0" applyBorder="0" applyAlignment="0" applyProtection="0"/>
    <xf numFmtId="249" fontId="4" fillId="0" borderId="0" applyFont="0" applyFill="0" applyBorder="0" applyAlignment="0" applyProtection="0"/>
    <xf numFmtId="0" fontId="135" fillId="0" borderId="0"/>
    <xf numFmtId="43" fontId="4" fillId="0" borderId="0" applyFont="0" applyFill="0" applyBorder="0" applyAlignment="0" applyProtection="0"/>
    <xf numFmtId="0" fontId="97" fillId="0" borderId="0"/>
    <xf numFmtId="43" fontId="4" fillId="0" borderId="0" applyFont="0" applyFill="0" applyBorder="0" applyAlignment="0" applyProtection="0"/>
    <xf numFmtId="0" fontId="135" fillId="0" borderId="0"/>
    <xf numFmtId="0" fontId="97" fillId="0" borderId="0"/>
    <xf numFmtId="0" fontId="4" fillId="0" borderId="0"/>
    <xf numFmtId="43" fontId="4" fillId="0" borderId="0" applyFont="0" applyFill="0" applyBorder="0" applyAlignment="0" applyProtection="0"/>
    <xf numFmtId="0" fontId="135" fillId="0" borderId="0"/>
    <xf numFmtId="0" fontId="97" fillId="0" borderId="0"/>
    <xf numFmtId="0" fontId="4" fillId="0" borderId="0"/>
    <xf numFmtId="249" fontId="4" fillId="0" borderId="0" applyFont="0" applyFill="0" applyBorder="0" applyAlignment="0" applyProtection="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4"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43" fontId="4" fillId="0" borderId="0" applyFont="0" applyFill="0" applyBorder="0" applyAlignment="0" applyProtection="0">
      <alignment wrapText="1"/>
    </xf>
    <xf numFmtId="0" fontId="135" fillId="0" borderId="0"/>
    <xf numFmtId="0" fontId="97" fillId="0" borderId="0"/>
    <xf numFmtId="0" fontId="4" fillId="0" borderId="0"/>
    <xf numFmtId="43" fontId="4" fillId="0" borderId="0" applyFont="0" applyFill="0" applyBorder="0" applyAlignment="0" applyProtection="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4"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249" fontId="4" fillId="0" borderId="0" applyFont="0" applyFill="0" applyBorder="0" applyAlignment="0" applyProtection="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4"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43" fontId="4" fillId="0" borderId="0" applyFont="0" applyFill="0" applyBorder="0" applyAlignment="0" applyProtection="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4"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249" fontId="4" fillId="0" borderId="0" applyFont="0" applyFill="0" applyBorder="0" applyAlignment="0" applyProtection="0"/>
    <xf numFmtId="0" fontId="135" fillId="0" borderId="0"/>
    <xf numFmtId="43" fontId="4" fillId="0" borderId="0" applyFont="0" applyFill="0" applyBorder="0" applyAlignment="0" applyProtection="0"/>
    <xf numFmtId="0" fontId="97" fillId="0" borderId="0"/>
    <xf numFmtId="0" fontId="135" fillId="0" borderId="0"/>
    <xf numFmtId="0" fontId="135" fillId="0" borderId="0"/>
    <xf numFmtId="43" fontId="4" fillId="0" borderId="0" applyFont="0" applyFill="0" applyBorder="0" applyAlignment="0" applyProtection="0"/>
    <xf numFmtId="43" fontId="4" fillId="0" borderId="0" applyFont="0" applyFill="0" applyBorder="0" applyAlignment="0" applyProtection="0"/>
    <xf numFmtId="0" fontId="97" fillId="0" borderId="0"/>
    <xf numFmtId="0" fontId="4" fillId="0" borderId="0"/>
    <xf numFmtId="43" fontId="4" fillId="0" borderId="0" applyFont="0" applyFill="0" applyBorder="0" applyAlignment="0" applyProtection="0"/>
    <xf numFmtId="0" fontId="135" fillId="0" borderId="0"/>
    <xf numFmtId="0" fontId="97" fillId="0" borderId="0"/>
    <xf numFmtId="0" fontId="4" fillId="0" borderId="0"/>
    <xf numFmtId="43" fontId="4" fillId="0" borderId="0" applyFont="0" applyFill="0" applyBorder="0" applyAlignment="0" applyProtection="0"/>
    <xf numFmtId="0" fontId="135" fillId="0" borderId="0"/>
    <xf numFmtId="0" fontId="97" fillId="0" borderId="0"/>
    <xf numFmtId="0" fontId="4" fillId="0" borderId="0"/>
    <xf numFmtId="43" fontId="4" fillId="0" borderId="0" applyFont="0" applyFill="0" applyBorder="0" applyAlignment="0" applyProtection="0"/>
    <xf numFmtId="0" fontId="135" fillId="0" borderId="0"/>
    <xf numFmtId="0" fontId="97" fillId="0" borderId="0"/>
    <xf numFmtId="0" fontId="4" fillId="0" borderId="0"/>
    <xf numFmtId="43" fontId="4" fillId="0" borderId="0" applyFont="0" applyFill="0" applyBorder="0" applyAlignment="0" applyProtection="0"/>
    <xf numFmtId="0" fontId="135" fillId="0" borderId="0"/>
    <xf numFmtId="175" fontId="98" fillId="0" borderId="0" applyFont="0" applyFill="0" applyBorder="0" applyAlignment="0" applyProtection="0"/>
    <xf numFmtId="0" fontId="135" fillId="0" borderId="0"/>
    <xf numFmtId="0" fontId="97" fillId="0" borderId="0"/>
    <xf numFmtId="0" fontId="135" fillId="0" borderId="0"/>
    <xf numFmtId="0" fontId="97" fillId="0" borderId="0"/>
    <xf numFmtId="0" fontId="97" fillId="0" borderId="0"/>
    <xf numFmtId="0" fontId="135" fillId="0" borderId="0"/>
    <xf numFmtId="175" fontId="98" fillId="0" borderId="0" applyFont="0" applyFill="0" applyBorder="0" applyAlignment="0" applyProtection="0"/>
    <xf numFmtId="0" fontId="135" fillId="0" borderId="0"/>
    <xf numFmtId="0" fontId="97" fillId="0" borderId="0"/>
    <xf numFmtId="0" fontId="135" fillId="0" borderId="0"/>
    <xf numFmtId="0" fontId="97" fillId="0" borderId="0"/>
    <xf numFmtId="0" fontId="97" fillId="0" borderId="0"/>
    <xf numFmtId="0" fontId="135" fillId="0" borderId="0"/>
    <xf numFmtId="175" fontId="98" fillId="0" borderId="0" applyFont="0" applyFill="0" applyBorder="0" applyAlignment="0" applyProtection="0"/>
    <xf numFmtId="0" fontId="135" fillId="0" borderId="0"/>
    <xf numFmtId="0" fontId="97" fillId="0" borderId="0"/>
    <xf numFmtId="0" fontId="135" fillId="0" borderId="0"/>
    <xf numFmtId="0" fontId="97" fillId="0" borderId="0"/>
    <xf numFmtId="0" fontId="97" fillId="0" borderId="0"/>
    <xf numFmtId="0" fontId="135" fillId="0" borderId="0"/>
    <xf numFmtId="175" fontId="98" fillId="0" borderId="0" applyFont="0" applyFill="0" applyBorder="0" applyAlignment="0" applyProtection="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43" fontId="4" fillId="0" borderId="0" applyFont="0" applyFill="0" applyBorder="0" applyProtection="0"/>
    <xf numFmtId="0" fontId="135" fillId="0" borderId="0"/>
    <xf numFmtId="0" fontId="97" fillId="0" borderId="0"/>
    <xf numFmtId="0" fontId="135" fillId="0" borderId="0"/>
    <xf numFmtId="0" fontId="97" fillId="0" borderId="0"/>
    <xf numFmtId="0" fontId="97" fillId="0" borderId="0"/>
    <xf numFmtId="0" fontId="135" fillId="0" borderId="0"/>
    <xf numFmtId="43" fontId="4" fillId="0" borderId="0" applyFont="0" applyFill="0" applyBorder="0" applyAlignment="0" applyProtection="0"/>
    <xf numFmtId="0" fontId="135" fillId="0" borderId="0"/>
    <xf numFmtId="0" fontId="97" fillId="0" borderId="0"/>
    <xf numFmtId="0" fontId="135" fillId="0" borderId="0"/>
    <xf numFmtId="0" fontId="97" fillId="0" borderId="0"/>
    <xf numFmtId="0" fontId="97" fillId="0" borderId="0"/>
    <xf numFmtId="0" fontId="135" fillId="0" borderId="0"/>
    <xf numFmtId="43" fontId="4" fillId="0" borderId="0" applyFont="0" applyFill="0" applyBorder="0" applyAlignment="0" applyProtection="0"/>
    <xf numFmtId="0" fontId="135" fillId="0" borderId="0"/>
    <xf numFmtId="0" fontId="97" fillId="0" borderId="0"/>
    <xf numFmtId="0" fontId="135" fillId="0" borderId="0"/>
    <xf numFmtId="0" fontId="97" fillId="0" borderId="0"/>
    <xf numFmtId="0" fontId="97" fillId="0" borderId="0"/>
    <xf numFmtId="0" fontId="135" fillId="0" borderId="0"/>
    <xf numFmtId="43" fontId="4" fillId="0" borderId="0" applyFont="0" applyFill="0" applyBorder="0" applyAlignment="0" applyProtection="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43" fontId="4" fillId="0" borderId="0" applyFont="0" applyFill="0" applyBorder="0" applyAlignment="0" applyProtection="0"/>
    <xf numFmtId="175" fontId="134" fillId="0" borderId="0" applyFont="0" applyFill="0" applyBorder="0" applyAlignment="0" applyProtection="0"/>
    <xf numFmtId="0" fontId="135" fillId="0" borderId="0"/>
    <xf numFmtId="175" fontId="1" fillId="0" borderId="0" applyFont="0" applyFill="0" applyBorder="0" applyAlignment="0" applyProtection="0"/>
    <xf numFmtId="0" fontId="97" fillId="0" borderId="0"/>
    <xf numFmtId="175" fontId="1" fillId="0" borderId="0" applyFont="0" applyFill="0" applyBorder="0" applyAlignment="0" applyProtection="0"/>
    <xf numFmtId="0" fontId="97" fillId="0" borderId="0"/>
    <xf numFmtId="0" fontId="135" fillId="0" borderId="0"/>
    <xf numFmtId="0" fontId="97" fillId="0" borderId="0"/>
    <xf numFmtId="175" fontId="1" fillId="0" borderId="0" applyFont="0" applyFill="0" applyBorder="0" applyAlignment="0" applyProtection="0"/>
    <xf numFmtId="175" fontId="134" fillId="0" borderId="0" applyFont="0" applyFill="0" applyBorder="0" applyAlignment="0" applyProtection="0"/>
    <xf numFmtId="0" fontId="135" fillId="0" borderId="0"/>
    <xf numFmtId="43" fontId="4" fillId="0" borderId="0" applyFont="0" applyFill="0" applyBorder="0" applyAlignment="0" applyProtection="0"/>
    <xf numFmtId="40" fontId="141" fillId="0" borderId="0" applyFont="0" applyFill="0" applyBorder="0" applyAlignment="0" applyProtection="0"/>
    <xf numFmtId="175" fontId="98" fillId="0" borderId="0" applyFont="0" applyFill="0" applyBorder="0" applyAlignment="0" applyProtection="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135" fillId="0" borderId="0"/>
    <xf numFmtId="0" fontId="97" fillId="0" borderId="0"/>
    <xf numFmtId="0" fontId="97" fillId="0" borderId="0"/>
    <xf numFmtId="0" fontId="135" fillId="0" borderId="0"/>
    <xf numFmtId="0" fontId="135"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175" fontId="4" fillId="0" borderId="0" applyFont="0" applyFill="0" applyBorder="0" applyAlignment="0" applyProtection="0"/>
    <xf numFmtId="0" fontId="135"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97" fillId="0" borderId="0"/>
    <xf numFmtId="0" fontId="135" fillId="0" borderId="0"/>
    <xf numFmtId="0" fontId="4" fillId="0" borderId="0"/>
    <xf numFmtId="249" fontId="4" fillId="0" borderId="0" applyFont="0" applyFill="0" applyBorder="0" applyAlignment="0" applyProtection="0"/>
    <xf numFmtId="175" fontId="98" fillId="0" borderId="0" applyFont="0" applyFill="0" applyBorder="0" applyAlignment="0" applyProtection="0"/>
    <xf numFmtId="0" fontId="135" fillId="0" borderId="0"/>
    <xf numFmtId="175" fontId="4" fillId="0" borderId="0" applyFont="0" applyFill="0" applyBorder="0" applyAlignment="0" applyProtection="0"/>
    <xf numFmtId="0" fontId="97" fillId="0" borderId="0"/>
    <xf numFmtId="43" fontId="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0" fontId="135" fillId="0" borderId="0"/>
    <xf numFmtId="0" fontId="97" fillId="0" borderId="0"/>
    <xf numFmtId="0" fontId="135" fillId="0" borderId="0"/>
    <xf numFmtId="0" fontId="4" fillId="0" borderId="0"/>
    <xf numFmtId="0" fontId="4" fillId="0" borderId="0"/>
    <xf numFmtId="0" fontId="270" fillId="98" borderId="0" applyNumberFormat="0" applyBorder="0" applyAlignment="0" applyProtection="0"/>
    <xf numFmtId="0" fontId="270" fillId="98" borderId="0" applyNumberFormat="0" applyBorder="0" applyAlignment="0" applyProtection="0"/>
    <xf numFmtId="0" fontId="90" fillId="22" borderId="0" applyNumberFormat="0" applyBorder="0" applyAlignment="0" applyProtection="0"/>
    <xf numFmtId="0" fontId="4" fillId="0" borderId="0"/>
    <xf numFmtId="0" fontId="4" fillId="0" borderId="0"/>
    <xf numFmtId="0" fontId="270" fillId="115" borderId="0" applyNumberFormat="0" applyBorder="0" applyAlignment="0" applyProtection="0"/>
    <xf numFmtId="0" fontId="270" fillId="115" borderId="0" applyNumberFormat="0" applyBorder="0" applyAlignment="0" applyProtection="0"/>
    <xf numFmtId="0" fontId="90" fillId="26" borderId="0" applyNumberFormat="0" applyBorder="0" applyAlignment="0" applyProtection="0"/>
    <xf numFmtId="0" fontId="4" fillId="0" borderId="0"/>
    <xf numFmtId="0" fontId="4" fillId="0" borderId="0"/>
    <xf numFmtId="0" fontId="270" fillId="122" borderId="0" applyNumberFormat="0" applyBorder="0" applyAlignment="0" applyProtection="0"/>
    <xf numFmtId="0" fontId="270" fillId="122" borderId="0" applyNumberFormat="0" applyBorder="0" applyAlignment="0" applyProtection="0"/>
    <xf numFmtId="0" fontId="90" fillId="30" borderId="0" applyNumberFormat="0" applyBorder="0" applyAlignment="0" applyProtection="0"/>
    <xf numFmtId="0" fontId="4" fillId="0" borderId="0"/>
    <xf numFmtId="0" fontId="4" fillId="0" borderId="0"/>
    <xf numFmtId="0" fontId="270" fillId="90" borderId="0" applyNumberFormat="0" applyBorder="0" applyAlignment="0" applyProtection="0"/>
    <xf numFmtId="0" fontId="270" fillId="90" borderId="0" applyNumberFormat="0" applyBorder="0" applyAlignment="0" applyProtection="0"/>
    <xf numFmtId="0" fontId="90" fillId="34" borderId="0" applyNumberFormat="0" applyBorder="0" applyAlignment="0" applyProtection="0"/>
    <xf numFmtId="0" fontId="4" fillId="0" borderId="0"/>
    <xf numFmtId="0" fontId="4" fillId="0" borderId="0"/>
    <xf numFmtId="0" fontId="270" fillId="86" borderId="0" applyNumberFormat="0" applyBorder="0" applyAlignment="0" applyProtection="0"/>
    <xf numFmtId="0" fontId="270" fillId="86" borderId="0" applyNumberFormat="0" applyBorder="0" applyAlignment="0" applyProtection="0"/>
    <xf numFmtId="0" fontId="90" fillId="38" borderId="0" applyNumberFormat="0" applyBorder="0" applyAlignment="0" applyProtection="0"/>
    <xf numFmtId="0" fontId="4" fillId="0" borderId="0"/>
    <xf numFmtId="0" fontId="4" fillId="0" borderId="0"/>
    <xf numFmtId="0" fontId="270" fillId="88" borderId="0" applyNumberFormat="0" applyBorder="0" applyAlignment="0" applyProtection="0"/>
    <xf numFmtId="0" fontId="270" fillId="88" borderId="0" applyNumberFormat="0" applyBorder="0" applyAlignment="0" applyProtection="0"/>
    <xf numFmtId="0" fontId="90" fillId="42" borderId="0" applyNumberFormat="0" applyBorder="0" applyAlignment="0" applyProtection="0"/>
    <xf numFmtId="0" fontId="4" fillId="0" borderId="0"/>
    <xf numFmtId="0" fontId="4" fillId="0" borderId="0"/>
    <xf numFmtId="177" fontId="4" fillId="0" borderId="0" applyFont="0" applyFill="0" applyBorder="0" applyAlignment="0" applyProtection="0"/>
    <xf numFmtId="177" fontId="4" fillId="0" borderId="0" applyFont="0" applyFill="0" applyBorder="0" applyAlignment="0" applyProtection="0"/>
    <xf numFmtId="178" fontId="141" fillId="0" borderId="0" applyFont="0" applyFill="0" applyBorder="0" applyAlignment="0" applyProtection="0"/>
    <xf numFmtId="0" fontId="12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4" fillId="0" borderId="0"/>
    <xf numFmtId="0" fontId="135" fillId="0" borderId="0"/>
    <xf numFmtId="0" fontId="97" fillId="0" borderId="0"/>
    <xf numFmtId="0" fontId="97" fillId="0" borderId="0"/>
    <xf numFmtId="0" fontId="13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35" fillId="0" borderId="0"/>
    <xf numFmtId="0" fontId="135" fillId="0" borderId="0"/>
    <xf numFmtId="0" fontId="97" fillId="0" borderId="0"/>
    <xf numFmtId="0" fontId="97" fillId="0" borderId="0"/>
    <xf numFmtId="0" fontId="4" fillId="0" borderId="0"/>
    <xf numFmtId="0" fontId="97" fillId="0" borderId="0"/>
    <xf numFmtId="0" fontId="149" fillId="0" borderId="0" applyNumberFormat="0" applyFill="0" applyBorder="0" applyAlignment="0" applyProtection="0"/>
    <xf numFmtId="0" fontId="97" fillId="0" borderId="0"/>
    <xf numFmtId="0" fontId="135" fillId="0" borderId="0"/>
    <xf numFmtId="0" fontId="97" fillId="0" borderId="0"/>
    <xf numFmtId="0" fontId="135" fillId="0" borderId="0"/>
    <xf numFmtId="0" fontId="135" fillId="0" borderId="0"/>
    <xf numFmtId="0" fontId="97" fillId="0" borderId="0"/>
    <xf numFmtId="0" fontId="135" fillId="0" borderId="0"/>
    <xf numFmtId="0" fontId="97" fillId="0" borderId="0"/>
    <xf numFmtId="0" fontId="135" fillId="0" borderId="0"/>
    <xf numFmtId="0" fontId="97" fillId="0" borderId="0"/>
    <xf numFmtId="0" fontId="135" fillId="0" borderId="0"/>
    <xf numFmtId="0" fontId="135" fillId="0" borderId="0"/>
    <xf numFmtId="0" fontId="299" fillId="55" borderId="40" applyNumberFormat="0" applyFont="0" applyAlignment="0" applyProtection="0"/>
    <xf numFmtId="9" fontId="4" fillId="0" borderId="0" applyFont="0" applyFill="0" applyBorder="0" applyAlignment="0" applyProtection="0"/>
    <xf numFmtId="43" fontId="1" fillId="0" borderId="0" applyFont="0" applyFill="0" applyBorder="0" applyAlignment="0" applyProtection="0"/>
    <xf numFmtId="3" fontId="4" fillId="50" borderId="71" applyFont="0" applyProtection="0">
      <alignment horizontal="right" vertical="center"/>
    </xf>
    <xf numFmtId="3" fontId="4" fillId="109" borderId="60" applyFont="0">
      <alignment horizontal="right" vertical="center"/>
      <protection locked="0"/>
    </xf>
    <xf numFmtId="0" fontId="4" fillId="72" borderId="0" applyNumberFormat="0" applyFont="0" applyAlignment="0" applyProtection="0"/>
    <xf numFmtId="0" fontId="4" fillId="72" borderId="0" applyNumberFormat="0" applyFont="0" applyAlignment="0" applyProtection="0"/>
    <xf numFmtId="0" fontId="100" fillId="0" borderId="55" applyNumberFormat="0" applyFill="0" applyAlignment="0" applyProtection="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4" fillId="72" borderId="0" applyNumberFormat="0" applyFont="0" applyAlignment="0" applyProtection="0"/>
    <xf numFmtId="0" fontId="4" fillId="72" borderId="0" applyNumberFormat="0" applyFont="0" applyAlignment="0" applyProtection="0"/>
    <xf numFmtId="0" fontId="100" fillId="0" borderId="55" applyNumberFormat="0" applyFill="0" applyAlignment="0" applyProtection="0"/>
    <xf numFmtId="238" fontId="94" fillId="0" borderId="0">
      <alignment vertical="center"/>
    </xf>
    <xf numFmtId="238" fontId="94" fillId="0" borderId="0">
      <alignment vertical="center"/>
    </xf>
    <xf numFmtId="238" fontId="94" fillId="0" borderId="0">
      <alignment vertical="center"/>
    </xf>
    <xf numFmtId="0" fontId="97" fillId="64" borderId="0" applyNumberFormat="0" applyBorder="0" applyAlignment="0" applyProtection="0"/>
    <xf numFmtId="0" fontId="97" fillId="54" borderId="0" applyNumberFormat="0" applyBorder="0" applyAlignment="0" applyProtection="0"/>
    <xf numFmtId="0" fontId="97" fillId="56" borderId="0" applyNumberFormat="0" applyBorder="0" applyAlignment="0" applyProtection="0"/>
    <xf numFmtId="0" fontId="97" fillId="58" borderId="0" applyNumberFormat="0" applyBorder="0" applyAlignment="0" applyProtection="0"/>
    <xf numFmtId="0" fontId="97" fillId="59" borderId="0" applyNumberFormat="0" applyBorder="0" applyAlignment="0" applyProtection="0"/>
    <xf numFmtId="0" fontId="97" fillId="53"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7" fillId="57" borderId="0" applyNumberFormat="0" applyBorder="0" applyAlignment="0" applyProtection="0"/>
    <xf numFmtId="0" fontId="97" fillId="64" borderId="0" applyNumberFormat="0" applyBorder="0" applyAlignment="0" applyProtection="0"/>
    <xf numFmtId="0" fontId="97" fillId="57"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7" fillId="57"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238"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1" borderId="0" applyNumberFormat="0" applyBorder="0" applyAlignment="0" applyProtection="0"/>
    <xf numFmtId="0" fontId="97" fillId="61"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238" fontId="97" fillId="64"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62"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5" fillId="140" borderId="19" applyNumberFormat="0" applyAlignment="0" applyProtection="0"/>
    <xf numFmtId="0" fontId="114" fillId="50" borderId="75" applyNumberFormat="0" applyAlignment="0" applyProtection="0"/>
    <xf numFmtId="3" fontId="99" fillId="6" borderId="38">
      <alignment wrapText="1"/>
      <protection locked="0"/>
    </xf>
    <xf numFmtId="0" fontId="148" fillId="105" borderId="39">
      <alignment horizontal="center" vertical="center"/>
    </xf>
    <xf numFmtId="0" fontId="153" fillId="96" borderId="2">
      <alignment horizontal="center" vertical="center" wrapText="1"/>
    </xf>
    <xf numFmtId="0" fontId="81" fillId="141" borderId="0" applyNumberFormat="0" applyBorder="0" applyAlignment="0" applyProtection="0"/>
    <xf numFmtId="0" fontId="4" fillId="110" borderId="77" applyNumberFormat="0" applyFont="0" applyAlignment="0" applyProtection="0"/>
    <xf numFmtId="0" fontId="178" fillId="6" borderId="67" applyNumberFormat="0" applyAlignment="0" applyProtection="0"/>
    <xf numFmtId="0" fontId="86" fillId="0" borderId="21" applyNumberFormat="0" applyFill="0" applyAlignment="0" applyProtection="0"/>
    <xf numFmtId="0" fontId="4" fillId="111" borderId="23" applyNumberFormat="0" applyFont="0" applyAlignment="0" applyProtection="0"/>
    <xf numFmtId="0" fontId="1" fillId="0" borderId="0"/>
    <xf numFmtId="0" fontId="1" fillId="0" borderId="0"/>
    <xf numFmtId="0" fontId="1" fillId="0" borderId="0"/>
    <xf numFmtId="0" fontId="1" fillId="0" borderId="0"/>
    <xf numFmtId="0" fontId="1" fillId="0" borderId="0"/>
    <xf numFmtId="0" fontId="4" fillId="110" borderId="77" applyNumberFormat="0" applyFont="0" applyAlignment="0" applyProtection="0"/>
    <xf numFmtId="0" fontId="135" fillId="111" borderId="23" applyNumberFormat="0" applyFont="0" applyAlignment="0" applyProtection="0"/>
    <xf numFmtId="0" fontId="135" fillId="111" borderId="23" applyNumberFormat="0" applyFont="0" applyAlignment="0" applyProtection="0"/>
    <xf numFmtId="0" fontId="135" fillId="111" borderId="23" applyNumberFormat="0" applyFont="0" applyAlignment="0" applyProtection="0"/>
    <xf numFmtId="0" fontId="100" fillId="110" borderId="77" applyNumberFormat="0" applyFont="0" applyAlignment="0" applyProtection="0"/>
    <xf numFmtId="0" fontId="92" fillId="142" borderId="0" applyNumberFormat="0" applyBorder="0" applyAlignment="0" applyProtection="0"/>
    <xf numFmtId="0" fontId="193" fillId="140" borderId="20" applyNumberFormat="0" applyAlignment="0" applyProtection="0"/>
    <xf numFmtId="0" fontId="178" fillId="5" borderId="67" applyNumberFormat="0" applyAlignment="0" applyProtection="0"/>
    <xf numFmtId="0" fontId="178" fillId="5" borderId="67" applyNumberFormat="0" applyAlignment="0" applyProtection="0"/>
    <xf numFmtId="0" fontId="178" fillId="5" borderId="67" applyNumberFormat="0" applyAlignment="0" applyProtection="0"/>
    <xf numFmtId="0" fontId="178" fillId="5" borderId="67" applyNumberFormat="0" applyAlignment="0" applyProtection="0"/>
    <xf numFmtId="0" fontId="178" fillId="5" borderId="67" applyNumberFormat="0" applyAlignment="0" applyProtection="0"/>
    <xf numFmtId="0" fontId="178" fillId="5" borderId="67" applyNumberFormat="0" applyAlignment="0" applyProtection="0"/>
    <xf numFmtId="0" fontId="178" fillId="5" borderId="67" applyNumberFormat="0" applyAlignment="0" applyProtection="0"/>
    <xf numFmtId="0" fontId="78" fillId="0" borderId="16" applyNumberFormat="0" applyFill="0" applyAlignment="0" applyProtection="0"/>
    <xf numFmtId="0" fontId="79" fillId="0" borderId="95" applyNumberFormat="0" applyFill="0" applyAlignment="0" applyProtection="0"/>
    <xf numFmtId="0" fontId="80" fillId="0" borderId="18" applyNumberFormat="0" applyFill="0" applyAlignment="0" applyProtection="0"/>
    <xf numFmtId="0" fontId="80" fillId="0" borderId="0" applyNumberFormat="0" applyFill="0" applyBorder="0" applyAlignment="0" applyProtection="0"/>
    <xf numFmtId="0" fontId="103" fillId="143" borderId="0" applyNumberFormat="0" applyBorder="0" applyAlignment="0" applyProtection="0"/>
    <xf numFmtId="0" fontId="103" fillId="99" borderId="0" applyNumberFormat="0" applyBorder="0" applyAlignment="0" applyProtection="0"/>
    <xf numFmtId="0" fontId="103" fillId="71" borderId="0" applyNumberFormat="0" applyBorder="0" applyAlignment="0" applyProtection="0"/>
    <xf numFmtId="0" fontId="103" fillId="144" borderId="0" applyNumberFormat="0" applyBorder="0" applyAlignment="0" applyProtection="0"/>
    <xf numFmtId="0" fontId="103" fillId="84" borderId="0" applyNumberFormat="0" applyBorder="0" applyAlignment="0" applyProtection="0"/>
    <xf numFmtId="0" fontId="103" fillId="95" borderId="0" applyNumberFormat="0" applyBorder="0" applyAlignment="0" applyProtection="0"/>
    <xf numFmtId="0" fontId="212" fillId="0" borderId="0" applyNumberFormat="0" applyFill="0" applyBorder="0" applyAlignment="0" applyProtection="0"/>
    <xf numFmtId="0" fontId="300" fillId="0" borderId="0"/>
    <xf numFmtId="0" fontId="178" fillId="6" borderId="67" applyNumberFormat="0" applyAlignment="0" applyProtection="0"/>
    <xf numFmtId="0" fontId="301" fillId="5" borderId="75" applyNumberFormat="0" applyAlignment="0" applyProtection="0"/>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0" fontId="302" fillId="0" borderId="0" applyNumberFormat="0" applyFill="0" applyBorder="0" applyProtection="0"/>
    <xf numFmtId="0" fontId="204" fillId="0" borderId="0" applyNumberFormat="0" applyFill="0" applyBorder="0" applyAlignment="0">
      <protection locked="0"/>
    </xf>
    <xf numFmtId="0" fontId="149" fillId="0" borderId="51" applyNumberFormat="0" applyFill="0" applyAlignment="0" applyProtection="0"/>
    <xf numFmtId="0" fontId="112" fillId="6" borderId="75" applyNumberFormat="0" applyAlignment="0" applyProtection="0"/>
    <xf numFmtId="0" fontId="123" fillId="103" borderId="32" applyNumberFormat="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15" fillId="0" borderId="80" applyNumberFormat="0" applyFill="0" applyAlignment="0" applyProtection="0"/>
    <xf numFmtId="0" fontId="2" fillId="0" borderId="24" applyNumberFormat="0" applyFill="0" applyAlignment="0" applyProtection="0"/>
    <xf numFmtId="43" fontId="134" fillId="0" borderId="0" applyFont="0" applyFill="0" applyBorder="0" applyAlignment="0" applyProtection="0"/>
    <xf numFmtId="43" fontId="134" fillId="0" borderId="0" applyFont="0" applyFill="0" applyBorder="0" applyAlignment="0" applyProtection="0"/>
    <xf numFmtId="0" fontId="84" fillId="140" borderId="20" applyNumberFormat="0" applyAlignment="0" applyProtection="0"/>
    <xf numFmtId="0" fontId="90" fillId="134" borderId="0" applyNumberFormat="0" applyBorder="0" applyAlignment="0" applyProtection="0"/>
    <xf numFmtId="0" fontId="90" fillId="135" borderId="0" applyNumberFormat="0" applyBorder="0" applyAlignment="0" applyProtection="0"/>
    <xf numFmtId="0" fontId="90" fillId="136" borderId="0" applyNumberFormat="0" applyBorder="0" applyAlignment="0" applyProtection="0"/>
    <xf numFmtId="0" fontId="90" fillId="137" borderId="0" applyNumberFormat="0" applyBorder="0" applyAlignment="0" applyProtection="0"/>
    <xf numFmtId="0" fontId="90" fillId="138" borderId="0" applyNumberFormat="0" applyBorder="0" applyAlignment="0" applyProtection="0"/>
    <xf numFmtId="0" fontId="90" fillId="139" borderId="0" applyNumberFormat="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215" fillId="0" borderId="81" applyNumberFormat="0" applyFill="0" applyAlignment="0" applyProtection="0"/>
    <xf numFmtId="0" fontId="7" fillId="5" borderId="84" applyFont="0" applyBorder="0">
      <alignment horizontal="center" wrapText="1"/>
    </xf>
    <xf numFmtId="3" fontId="4" fillId="4" borderId="82" applyFont="0">
      <alignment horizontal="right" vertical="center"/>
      <protection locked="0"/>
    </xf>
    <xf numFmtId="0" fontId="7" fillId="5" borderId="97" applyFont="0" applyBorder="0">
      <alignment horizontal="center" wrapText="1"/>
    </xf>
    <xf numFmtId="0" fontId="7" fillId="5" borderId="73" applyFont="0" applyBorder="0">
      <alignment horizontal="center" wrapText="1"/>
    </xf>
    <xf numFmtId="43" fontId="1" fillId="0" borderId="0" applyFont="0" applyFill="0" applyBorder="0" applyAlignment="0" applyProtection="0"/>
    <xf numFmtId="0" fontId="4" fillId="6" borderId="60" applyNumberFormat="0" applyFont="0" applyBorder="0">
      <alignment horizontal="center" vertical="center"/>
    </xf>
    <xf numFmtId="3" fontId="4" fillId="4" borderId="60" applyFont="0">
      <alignment horizontal="right" vertical="center"/>
      <protection locked="0"/>
    </xf>
    <xf numFmtId="0" fontId="56"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03" fillId="0" borderId="0"/>
    <xf numFmtId="0" fontId="304" fillId="0" borderId="0" applyNumberFormat="0" applyFill="0" applyBorder="0" applyAlignment="0" applyProtection="0"/>
  </cellStyleXfs>
  <cellXfs count="823">
    <xf numFmtId="0" fontId="0" fillId="0" borderId="0" xfId="0"/>
    <xf numFmtId="0" fontId="2" fillId="0" borderId="0" xfId="0" applyFont="1"/>
    <xf numFmtId="0" fontId="18" fillId="0" borderId="0" xfId="0" applyFont="1"/>
    <xf numFmtId="0" fontId="18" fillId="0" borderId="0" xfId="0" applyFont="1" applyAlignment="1">
      <alignment vertical="center"/>
    </xf>
    <xf numFmtId="0" fontId="20" fillId="0" borderId="0" xfId="0" applyFont="1"/>
    <xf numFmtId="0" fontId="23" fillId="0" borderId="0" xfId="0" applyFont="1" applyAlignment="1">
      <alignment vertical="center" wrapText="1"/>
    </xf>
    <xf numFmtId="0" fontId="0" fillId="0" borderId="0" xfId="0" quotePrefix="1" applyAlignment="1">
      <alignment horizontal="left" vertical="center" indent="5"/>
    </xf>
    <xf numFmtId="0" fontId="27" fillId="0" borderId="0" xfId="0" applyFont="1"/>
    <xf numFmtId="0" fontId="27" fillId="0" borderId="0" xfId="0" applyFont="1" applyAlignment="1">
      <alignment horizontal="right" vertical="center"/>
    </xf>
    <xf numFmtId="0" fontId="0" fillId="0" borderId="0" xfId="0" applyAlignment="1">
      <alignment vertical="center"/>
    </xf>
    <xf numFmtId="0" fontId="5" fillId="0" borderId="0" xfId="0" applyFont="1"/>
    <xf numFmtId="0" fontId="14" fillId="0" borderId="0" xfId="0" applyFont="1" applyAlignment="1">
      <alignment horizontal="center" vertical="center" wrapText="1"/>
    </xf>
    <xf numFmtId="0" fontId="5" fillId="0" borderId="0" xfId="0" applyFont="1" applyAlignment="1">
      <alignment vertical="center"/>
    </xf>
    <xf numFmtId="0" fontId="13" fillId="0" borderId="0" xfId="0" applyFont="1" applyAlignment="1">
      <alignment horizontal="center" vertical="center" wrapText="1"/>
    </xf>
    <xf numFmtId="0" fontId="13" fillId="0" borderId="0" xfId="0" applyFont="1" applyAlignment="1">
      <alignment vertical="center" wrapText="1"/>
    </xf>
    <xf numFmtId="0" fontId="28" fillId="0" borderId="0" xfId="0" applyFont="1" applyAlignment="1">
      <alignment horizontal="left" vertical="center" wrapText="1" indent="1"/>
    </xf>
    <xf numFmtId="0" fontId="14" fillId="0" borderId="0" xfId="0" applyFont="1" applyAlignment="1">
      <alignment vertical="center" wrapText="1"/>
    </xf>
    <xf numFmtId="0" fontId="28" fillId="0" borderId="0" xfId="0" applyFont="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0" fillId="0" borderId="0" xfId="0" applyFont="1"/>
    <xf numFmtId="0" fontId="13" fillId="0" borderId="0" xfId="0" applyFont="1" applyAlignment="1">
      <alignment vertical="center"/>
    </xf>
    <xf numFmtId="3" fontId="14" fillId="0" borderId="0" xfId="4" applyFont="1" applyFill="1" applyBorder="1" applyAlignment="1">
      <alignment horizontal="center" vertical="center"/>
      <protection locked="0"/>
    </xf>
    <xf numFmtId="0" fontId="10" fillId="0" borderId="0" xfId="0" quotePrefix="1" applyFont="1" applyAlignment="1">
      <alignment horizontal="center" vertical="center"/>
    </xf>
    <xf numFmtId="0" fontId="14" fillId="0" borderId="3" xfId="1" applyFont="1" applyBorder="1" applyAlignment="1">
      <alignment horizontal="left" vertical="center" wrapText="1" indent="3"/>
    </xf>
    <xf numFmtId="0" fontId="14" fillId="0" borderId="0" xfId="1" applyFont="1" applyAlignment="1">
      <alignment horizontal="left" vertical="center" wrapText="1" indent="1"/>
    </xf>
    <xf numFmtId="0" fontId="11" fillId="0" borderId="0" xfId="0" applyFont="1"/>
    <xf numFmtId="0" fontId="14" fillId="0" borderId="0" xfId="0" applyFont="1" applyAlignment="1">
      <alignment horizontal="center" vertical="center"/>
    </xf>
    <xf numFmtId="0" fontId="14" fillId="0" borderId="0" xfId="0" applyFont="1" applyAlignment="1">
      <alignment horizontal="justify" vertical="center"/>
    </xf>
    <xf numFmtId="0" fontId="13" fillId="0" borderId="0" xfId="0" applyFont="1" applyAlignment="1">
      <alignment horizontal="center" vertical="center"/>
    </xf>
    <xf numFmtId="0" fontId="13" fillId="0" borderId="0" xfId="0" applyFont="1" applyAlignment="1">
      <alignment horizontal="justify" vertical="center"/>
    </xf>
    <xf numFmtId="0" fontId="14" fillId="0" borderId="0" xfId="0" applyFont="1" applyAlignment="1">
      <alignment horizontal="justify" vertical="center" wrapText="1"/>
    </xf>
    <xf numFmtId="0" fontId="28" fillId="0" borderId="0" xfId="0" applyFont="1" applyAlignment="1">
      <alignment horizontal="justify" vertical="center" wrapText="1"/>
    </xf>
    <xf numFmtId="0" fontId="13" fillId="0" borderId="0" xfId="0" applyFont="1" applyAlignment="1">
      <alignment horizontal="justify" vertical="center" wrapText="1"/>
    </xf>
    <xf numFmtId="0" fontId="14" fillId="0" borderId="0" xfId="0" applyFont="1"/>
    <xf numFmtId="0" fontId="14" fillId="0" borderId="0" xfId="0" applyFont="1" applyAlignment="1">
      <alignment horizontal="left" vertical="center" wrapText="1" indent="1"/>
    </xf>
    <xf numFmtId="0" fontId="11" fillId="0" borderId="0" xfId="0" applyFont="1" applyAlignment="1">
      <alignment horizontal="center" vertical="center"/>
    </xf>
    <xf numFmtId="0" fontId="31" fillId="0" borderId="0" xfId="0" applyFont="1" applyAlignment="1">
      <alignment horizontal="center" vertical="center" wrapText="1"/>
    </xf>
    <xf numFmtId="0" fontId="31" fillId="0" borderId="0" xfId="0" applyFont="1" applyAlignment="1">
      <alignment vertical="center" wrapText="1"/>
    </xf>
    <xf numFmtId="0" fontId="10" fillId="0" borderId="0" xfId="0" applyFont="1" applyAlignment="1">
      <alignment vertical="center" wrapText="1"/>
    </xf>
    <xf numFmtId="0" fontId="14" fillId="0" borderId="0" xfId="0" quotePrefix="1" applyFont="1" applyAlignment="1">
      <alignment wrapText="1"/>
    </xf>
    <xf numFmtId="0" fontId="31" fillId="0" borderId="3" xfId="0" applyFont="1" applyBorder="1" applyAlignment="1">
      <alignment horizontal="center" vertical="center" wrapText="1"/>
    </xf>
    <xf numFmtId="0" fontId="32" fillId="0" borderId="3" xfId="0" applyFont="1" applyBorder="1" applyAlignment="1">
      <alignment vertical="center" wrapText="1"/>
    </xf>
    <xf numFmtId="0" fontId="10" fillId="0" borderId="3" xfId="0" applyFont="1" applyBorder="1"/>
    <xf numFmtId="0" fontId="14" fillId="0" borderId="0" xfId="9" applyFont="1" applyAlignment="1">
      <alignment vertical="center" wrapText="1"/>
    </xf>
    <xf numFmtId="0" fontId="31" fillId="7" borderId="0" xfId="0" applyFont="1" applyFill="1" applyAlignment="1">
      <alignment vertical="center" wrapText="1"/>
    </xf>
    <xf numFmtId="0" fontId="14" fillId="0" borderId="0" xfId="0" applyFont="1" applyAlignment="1">
      <alignment horizontal="justify" vertical="top"/>
    </xf>
    <xf numFmtId="0" fontId="14" fillId="0" borderId="0" xfId="9" applyFont="1" applyAlignment="1">
      <alignment horizontal="justify" vertical="top"/>
    </xf>
    <xf numFmtId="0" fontId="31" fillId="0" borderId="0" xfId="0" applyFont="1" applyAlignment="1">
      <alignment horizontal="left" vertical="center" wrapText="1" indent="1"/>
    </xf>
    <xf numFmtId="0" fontId="10" fillId="0" borderId="0" xfId="0" applyFont="1" applyAlignment="1">
      <alignment horizontal="left" vertical="center" wrapText="1" indent="1"/>
    </xf>
    <xf numFmtId="0" fontId="14" fillId="0" borderId="0" xfId="0" applyFont="1" applyAlignment="1">
      <alignment horizontal="justify" vertical="top" wrapText="1"/>
    </xf>
    <xf numFmtId="0" fontId="10" fillId="0" borderId="0" xfId="0" applyFont="1" applyAlignment="1">
      <alignment horizontal="center" vertical="center" wrapText="1"/>
    </xf>
    <xf numFmtId="0" fontId="14" fillId="0" borderId="0" xfId="0" applyFont="1" applyAlignment="1">
      <alignment horizontal="center"/>
    </xf>
    <xf numFmtId="0" fontId="10" fillId="0" borderId="0" xfId="0" applyFont="1" applyAlignment="1">
      <alignment horizontal="center" vertical="center"/>
    </xf>
    <xf numFmtId="0" fontId="11" fillId="0" borderId="0" xfId="0" applyFont="1" applyAlignment="1">
      <alignment horizontal="justify" vertical="top"/>
    </xf>
    <xf numFmtId="0" fontId="10" fillId="0" borderId="0" xfId="9" applyFont="1" applyAlignment="1">
      <alignment horizontal="justify" vertical="top"/>
    </xf>
    <xf numFmtId="0" fontId="10" fillId="0" borderId="3" xfId="0" applyFont="1" applyBorder="1" applyAlignment="1">
      <alignment horizontal="center" vertical="center" wrapText="1"/>
    </xf>
    <xf numFmtId="0" fontId="14" fillId="0" borderId="0" xfId="1" applyFont="1" applyAlignment="1">
      <alignment horizontal="left" vertical="center" wrapText="1" indent="2"/>
    </xf>
    <xf numFmtId="0" fontId="10" fillId="0" borderId="3" xfId="0" quotePrefix="1" applyFont="1" applyBorder="1" applyAlignment="1">
      <alignment horizontal="center" vertical="center"/>
    </xf>
    <xf numFmtId="0" fontId="29" fillId="0" borderId="0" xfId="0" applyFont="1" applyAlignment="1">
      <alignment vertical="center" wrapText="1"/>
    </xf>
    <xf numFmtId="0" fontId="30" fillId="0" borderId="0" xfId="0" applyFont="1" applyAlignment="1">
      <alignment vertical="center" wrapText="1"/>
    </xf>
    <xf numFmtId="0" fontId="31" fillId="0" borderId="0" xfId="0" applyFont="1" applyAlignment="1">
      <alignment horizontal="justify" vertical="center" wrapText="1"/>
    </xf>
    <xf numFmtId="0" fontId="33" fillId="0" borderId="0" xfId="0" applyFont="1"/>
    <xf numFmtId="0" fontId="31" fillId="0" borderId="3" xfId="0" applyFont="1" applyBorder="1" applyAlignment="1">
      <alignment horizontal="justify" vertical="center" wrapText="1"/>
    </xf>
    <xf numFmtId="0" fontId="14" fillId="0" borderId="3" xfId="0" applyFont="1" applyBorder="1" applyAlignment="1">
      <alignment horizontal="center" vertical="center"/>
    </xf>
    <xf numFmtId="0" fontId="10" fillId="0" borderId="0" xfId="0" applyFont="1" applyAlignment="1">
      <alignment horizontal="center"/>
    </xf>
    <xf numFmtId="0" fontId="32" fillId="7" borderId="0" xfId="0" applyFont="1" applyFill="1" applyAlignment="1">
      <alignment vertical="center" wrapText="1"/>
    </xf>
    <xf numFmtId="0" fontId="31" fillId="7" borderId="0" xfId="0" applyFont="1" applyFill="1" applyAlignment="1">
      <alignment horizontal="left" vertical="center" wrapText="1" indent="1"/>
    </xf>
    <xf numFmtId="0" fontId="36" fillId="0" borderId="0" xfId="0" applyFont="1" applyAlignment="1">
      <alignment horizontal="right" vertical="center"/>
    </xf>
    <xf numFmtId="0" fontId="27" fillId="0" borderId="0" xfId="0" applyFont="1" applyAlignment="1">
      <alignment vertical="center"/>
    </xf>
    <xf numFmtId="0" fontId="24" fillId="0" borderId="0" xfId="14" applyFont="1" applyAlignment="1">
      <alignment vertical="center"/>
    </xf>
    <xf numFmtId="165" fontId="0" fillId="0" borderId="0" xfId="20" applyNumberFormat="1" applyFont="1"/>
    <xf numFmtId="0" fontId="0" fillId="0" borderId="10" xfId="0" applyBorder="1"/>
    <xf numFmtId="10" fontId="0" fillId="0" borderId="0" xfId="21" applyNumberFormat="1" applyFont="1"/>
    <xf numFmtId="0" fontId="14" fillId="0" borderId="0" xfId="0" applyFont="1" applyAlignment="1">
      <alignment horizontal="left" vertical="center" wrapText="1"/>
    </xf>
    <xf numFmtId="0" fontId="21" fillId="0" borderId="0" xfId="0" applyFont="1" applyAlignment="1">
      <alignment horizontal="center" vertical="center" wrapText="1"/>
    </xf>
    <xf numFmtId="165" fontId="27" fillId="0" borderId="0" xfId="20" applyNumberFormat="1" applyFont="1"/>
    <xf numFmtId="165" fontId="14" fillId="0" borderId="0" xfId="20" applyNumberFormat="1" applyFont="1" applyBorder="1" applyAlignment="1">
      <alignment horizontal="center" vertical="center" wrapText="1"/>
    </xf>
    <xf numFmtId="165" fontId="14" fillId="0" borderId="0" xfId="20" applyNumberFormat="1" applyFont="1"/>
    <xf numFmtId="165" fontId="14" fillId="0" borderId="0" xfId="20" applyNumberFormat="1" applyFont="1" applyBorder="1"/>
    <xf numFmtId="165" fontId="14" fillId="0" borderId="3" xfId="20" applyNumberFormat="1" applyFont="1" applyBorder="1" applyAlignment="1">
      <alignment horizontal="center" vertical="center" wrapText="1"/>
    </xf>
    <xf numFmtId="165" fontId="13" fillId="0" borderId="5" xfId="20" applyNumberFormat="1" applyFont="1" applyBorder="1" applyAlignment="1">
      <alignment vertical="center"/>
    </xf>
    <xf numFmtId="165" fontId="10" fillId="0" borderId="0" xfId="20" applyNumberFormat="1" applyFont="1"/>
    <xf numFmtId="0" fontId="14" fillId="7" borderId="3" xfId="0" applyFont="1" applyFill="1" applyBorder="1" applyAlignment="1">
      <alignment horizontal="center" vertical="center" wrapText="1"/>
    </xf>
    <xf numFmtId="166" fontId="14" fillId="0" borderId="0" xfId="21" applyNumberFormat="1" applyFont="1" applyFill="1" applyBorder="1" applyAlignment="1" applyProtection="1">
      <alignment horizontal="center" vertical="center" wrapText="1"/>
      <protection locked="0"/>
    </xf>
    <xf numFmtId="0" fontId="42" fillId="0" borderId="0" xfId="0" applyFont="1" applyAlignment="1">
      <alignment vertical="center"/>
    </xf>
    <xf numFmtId="0" fontId="43" fillId="0" borderId="0" xfId="0" applyFont="1" applyAlignment="1">
      <alignment vertical="center"/>
    </xf>
    <xf numFmtId="0" fontId="27" fillId="0" borderId="0" xfId="0" applyFont="1" applyAlignment="1">
      <alignment horizontal="center" vertical="center"/>
    </xf>
    <xf numFmtId="165" fontId="10" fillId="0" borderId="0" xfId="20" applyNumberFormat="1" applyFont="1" applyBorder="1" applyAlignment="1">
      <alignment horizontal="center" vertical="center"/>
    </xf>
    <xf numFmtId="165" fontId="11" fillId="0" borderId="0" xfId="20" applyNumberFormat="1" applyFont="1" applyBorder="1" applyAlignment="1">
      <alignment horizontal="center" vertical="center"/>
    </xf>
    <xf numFmtId="0" fontId="31" fillId="7" borderId="0" xfId="0" applyFont="1" applyFill="1" applyAlignment="1">
      <alignment horizontal="center" vertical="center" wrapText="1"/>
    </xf>
    <xf numFmtId="165" fontId="10" fillId="7" borderId="0" xfId="20" applyNumberFormat="1" applyFont="1" applyFill="1" applyBorder="1" applyAlignment="1">
      <alignment vertical="center" wrapText="1"/>
    </xf>
    <xf numFmtId="167" fontId="14" fillId="7" borderId="0" xfId="20" applyNumberFormat="1" applyFont="1" applyFill="1" applyBorder="1" applyAlignment="1">
      <alignment vertical="center" wrapText="1"/>
    </xf>
    <xf numFmtId="167" fontId="10" fillId="7" borderId="0" xfId="20" applyNumberFormat="1" applyFont="1" applyFill="1" applyBorder="1" applyAlignment="1">
      <alignment vertical="center" wrapText="1"/>
    </xf>
    <xf numFmtId="0" fontId="31" fillId="0" borderId="0" xfId="0" applyFont="1" applyAlignment="1">
      <alignment horizontal="center" vertical="center"/>
    </xf>
    <xf numFmtId="0" fontId="31" fillId="0" borderId="0" xfId="0" applyFont="1" applyAlignment="1">
      <alignment vertical="center"/>
    </xf>
    <xf numFmtId="165" fontId="31" fillId="0" borderId="0" xfId="20" applyNumberFormat="1" applyFont="1" applyBorder="1" applyAlignment="1">
      <alignment vertical="center"/>
    </xf>
    <xf numFmtId="0" fontId="13" fillId="0" borderId="0" xfId="13" applyFont="1">
      <alignment horizontal="left"/>
    </xf>
    <xf numFmtId="0" fontId="14" fillId="7" borderId="0" xfId="0" applyFont="1" applyFill="1" applyAlignment="1">
      <alignment vertical="center" wrapText="1"/>
    </xf>
    <xf numFmtId="0" fontId="11" fillId="0" borderId="0" xfId="0" applyFont="1" applyAlignment="1">
      <alignment horizontal="center" vertical="center" wrapText="1"/>
    </xf>
    <xf numFmtId="0" fontId="11" fillId="0" borderId="0" xfId="0" applyFont="1" applyAlignment="1">
      <alignment vertical="center" wrapText="1"/>
    </xf>
    <xf numFmtId="0" fontId="10" fillId="0" borderId="5" xfId="0" applyFont="1" applyBorder="1"/>
    <xf numFmtId="0" fontId="10" fillId="0" borderId="0" xfId="0" applyFont="1" applyAlignment="1">
      <alignment wrapText="1"/>
    </xf>
    <xf numFmtId="0" fontId="42" fillId="0" borderId="0" xfId="0" applyFont="1"/>
    <xf numFmtId="0" fontId="42" fillId="0" borderId="0" xfId="0" applyFont="1" applyAlignment="1">
      <alignment vertical="center" wrapText="1"/>
    </xf>
    <xf numFmtId="0" fontId="47" fillId="0" borderId="0" xfId="0" applyFont="1" applyAlignment="1">
      <alignment horizontal="center" vertical="center" wrapText="1"/>
    </xf>
    <xf numFmtId="0" fontId="47" fillId="0" borderId="0" xfId="0" applyFont="1" applyAlignment="1">
      <alignment vertical="center" wrapText="1"/>
    </xf>
    <xf numFmtId="0" fontId="47" fillId="8" borderId="0" xfId="0" applyFont="1" applyFill="1" applyAlignment="1">
      <alignment horizontal="center" vertical="center" wrapText="1"/>
    </xf>
    <xf numFmtId="49" fontId="46" fillId="0" borderId="0" xfId="0" applyNumberFormat="1" applyFont="1" applyAlignment="1">
      <alignment horizontal="center" vertical="center" wrapText="1"/>
    </xf>
    <xf numFmtId="0" fontId="46" fillId="0" borderId="0" xfId="0" applyFont="1" applyAlignment="1">
      <alignment vertical="center" wrapText="1"/>
    </xf>
    <xf numFmtId="49" fontId="34" fillId="7" borderId="0" xfId="0" applyNumberFormat="1" applyFont="1" applyFill="1" applyAlignment="1">
      <alignment horizontal="center" vertical="center" wrapText="1"/>
    </xf>
    <xf numFmtId="0" fontId="34" fillId="7" borderId="0" xfId="0" applyFont="1" applyFill="1" applyAlignment="1">
      <alignment horizontal="left" vertical="center" wrapText="1" indent="1"/>
    </xf>
    <xf numFmtId="0" fontId="10" fillId="8" borderId="0" xfId="0" applyFont="1" applyFill="1" applyAlignment="1">
      <alignment horizontal="center" vertical="center" wrapText="1"/>
    </xf>
    <xf numFmtId="49" fontId="10" fillId="0" borderId="0" xfId="0" applyNumberFormat="1" applyFont="1" applyAlignment="1">
      <alignment horizontal="center" vertical="center" wrapText="1"/>
    </xf>
    <xf numFmtId="49" fontId="10" fillId="7" borderId="0" xfId="0" applyNumberFormat="1" applyFont="1" applyFill="1" applyAlignment="1">
      <alignment horizontal="center" vertical="center" wrapText="1"/>
    </xf>
    <xf numFmtId="49" fontId="14" fillId="0" borderId="0" xfId="0" applyNumberFormat="1" applyFont="1" applyAlignment="1">
      <alignment vertical="center" wrapText="1"/>
    </xf>
    <xf numFmtId="49" fontId="14" fillId="8" borderId="0" xfId="0" applyNumberFormat="1" applyFont="1" applyFill="1" applyAlignment="1">
      <alignment vertical="center" wrapText="1"/>
    </xf>
    <xf numFmtId="0" fontId="10" fillId="8" borderId="0" xfId="0" applyFont="1" applyFill="1" applyAlignment="1">
      <alignment vertical="center" wrapText="1"/>
    </xf>
    <xf numFmtId="0" fontId="34" fillId="0" borderId="0" xfId="0" applyFont="1"/>
    <xf numFmtId="0" fontId="32" fillId="0" borderId="0" xfId="0" applyFont="1" applyAlignment="1">
      <alignment vertical="center" wrapText="1"/>
    </xf>
    <xf numFmtId="0" fontId="10" fillId="0" borderId="0" xfId="0" applyFont="1" applyAlignment="1">
      <alignment vertical="center"/>
    </xf>
    <xf numFmtId="3" fontId="10" fillId="0" borderId="0" xfId="20" applyNumberFormat="1" applyFont="1" applyAlignment="1">
      <alignment horizontal="center"/>
    </xf>
    <xf numFmtId="0" fontId="34" fillId="0" borderId="3" xfId="0" applyFont="1" applyBorder="1"/>
    <xf numFmtId="0" fontId="10" fillId="0" borderId="10" xfId="0" applyFont="1" applyBorder="1" applyAlignment="1">
      <alignment vertical="center" wrapText="1"/>
    </xf>
    <xf numFmtId="0" fontId="11" fillId="0" borderId="0" xfId="0" applyFont="1" applyAlignment="1">
      <alignment vertical="center"/>
    </xf>
    <xf numFmtId="0" fontId="34" fillId="0" borderId="0" xfId="0" applyFont="1" applyAlignment="1">
      <alignment vertical="top"/>
    </xf>
    <xf numFmtId="49" fontId="14" fillId="0" borderId="3" xfId="0" applyNumberFormat="1" applyFont="1" applyBorder="1" applyAlignment="1">
      <alignment horizontal="center" vertical="center"/>
    </xf>
    <xf numFmtId="0" fontId="21" fillId="0" borderId="3" xfId="0" applyFont="1" applyBorder="1" applyAlignment="1">
      <alignment horizontal="center" vertical="center" wrapText="1"/>
    </xf>
    <xf numFmtId="0" fontId="44" fillId="0" borderId="0" xfId="0" applyFont="1" applyAlignment="1">
      <alignment vertical="center" wrapText="1"/>
    </xf>
    <xf numFmtId="0" fontId="10" fillId="8" borderId="5"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0" fillId="0" borderId="10" xfId="0" applyFont="1" applyBorder="1" applyAlignment="1">
      <alignment horizontal="center" vertical="center" wrapText="1"/>
    </xf>
    <xf numFmtId="0" fontId="34" fillId="0" borderId="0" xfId="0" applyFont="1" applyAlignment="1">
      <alignment vertical="center"/>
    </xf>
    <xf numFmtId="0" fontId="15" fillId="0" borderId="0" xfId="0" applyFont="1"/>
    <xf numFmtId="0" fontId="48" fillId="0" borderId="0" xfId="0" applyFont="1"/>
    <xf numFmtId="0" fontId="34" fillId="7" borderId="0" xfId="0" applyFont="1" applyFill="1" applyAlignment="1">
      <alignment horizontal="left" wrapText="1"/>
    </xf>
    <xf numFmtId="10" fontId="10" fillId="0" borderId="0" xfId="21" applyNumberFormat="1" applyFont="1" applyFill="1"/>
    <xf numFmtId="10" fontId="10" fillId="0" borderId="3" xfId="21" applyNumberFormat="1" applyFont="1" applyFill="1" applyBorder="1"/>
    <xf numFmtId="0" fontId="10" fillId="0" borderId="0" xfId="0" quotePrefix="1" applyFont="1" applyAlignment="1">
      <alignment horizontal="center"/>
    </xf>
    <xf numFmtId="0" fontId="13" fillId="0" borderId="0" xfId="1" applyFont="1" applyAlignment="1">
      <alignment horizontal="left" vertical="center" wrapText="1" indent="1"/>
    </xf>
    <xf numFmtId="165" fontId="27" fillId="0" borderId="0" xfId="0" applyNumberFormat="1" applyFont="1"/>
    <xf numFmtId="165" fontId="27" fillId="0" borderId="0" xfId="20" applyNumberFormat="1" applyFont="1" applyFill="1"/>
    <xf numFmtId="0" fontId="14" fillId="0" borderId="3" xfId="0" applyFont="1" applyBorder="1" applyAlignment="1">
      <alignment horizontal="right"/>
    </xf>
    <xf numFmtId="168" fontId="10" fillId="0" borderId="0" xfId="20" quotePrefix="1" applyNumberFormat="1" applyFont="1" applyFill="1" applyBorder="1" applyAlignment="1">
      <alignment horizontal="right"/>
    </xf>
    <xf numFmtId="168" fontId="52" fillId="0" borderId="0" xfId="20" quotePrefix="1" applyNumberFormat="1" applyFont="1" applyAlignment="1">
      <alignment horizontal="right"/>
    </xf>
    <xf numFmtId="168" fontId="52" fillId="0" borderId="0" xfId="20" applyNumberFormat="1" applyFont="1" applyAlignment="1">
      <alignment horizontal="right"/>
    </xf>
    <xf numFmtId="168" fontId="14" fillId="0" borderId="0" xfId="20" applyNumberFormat="1" applyFont="1" applyFill="1" applyBorder="1" applyAlignment="1" applyProtection="1">
      <alignment horizontal="center" vertical="center" wrapText="1"/>
      <protection locked="0"/>
    </xf>
    <xf numFmtId="168" fontId="10" fillId="0" borderId="0" xfId="20" applyNumberFormat="1" applyFont="1" applyFill="1"/>
    <xf numFmtId="168" fontId="14" fillId="0" borderId="3" xfId="20" applyNumberFormat="1" applyFont="1" applyFill="1" applyBorder="1" applyAlignment="1" applyProtection="1">
      <alignment horizontal="center" vertical="center" wrapText="1"/>
      <protection locked="0"/>
    </xf>
    <xf numFmtId="168" fontId="10" fillId="0" borderId="3" xfId="20" applyNumberFormat="1" applyFont="1" applyFill="1" applyBorder="1"/>
    <xf numFmtId="168" fontId="10" fillId="0" borderId="0" xfId="20" applyNumberFormat="1" applyFont="1" applyAlignment="1">
      <alignment horizontal="center"/>
    </xf>
    <xf numFmtId="168" fontId="31" fillId="0" borderId="0" xfId="20" applyNumberFormat="1" applyFont="1" applyFill="1" applyBorder="1" applyAlignment="1">
      <alignment vertical="center"/>
    </xf>
    <xf numFmtId="168" fontId="32" fillId="0" borderId="0" xfId="20" applyNumberFormat="1" applyFont="1" applyFill="1" applyBorder="1" applyAlignment="1">
      <alignment vertical="center"/>
    </xf>
    <xf numFmtId="168" fontId="10" fillId="0" borderId="0" xfId="20" quotePrefix="1" applyNumberFormat="1" applyFont="1" applyBorder="1"/>
    <xf numFmtId="168" fontId="10" fillId="0" borderId="0" xfId="20" applyNumberFormat="1" applyFont="1"/>
    <xf numFmtId="0" fontId="53" fillId="0" borderId="0" xfId="0" applyFont="1"/>
    <xf numFmtId="169" fontId="27" fillId="0" borderId="0" xfId="0" applyNumberFormat="1" applyFont="1"/>
    <xf numFmtId="0" fontId="28" fillId="0" borderId="0" xfId="0" applyFont="1" applyAlignment="1">
      <alignment horizontal="justify" vertical="center"/>
    </xf>
    <xf numFmtId="0" fontId="31" fillId="0" borderId="8" xfId="0" applyFont="1" applyBorder="1" applyAlignment="1">
      <alignment horizontal="center" vertical="center" wrapText="1"/>
    </xf>
    <xf numFmtId="0" fontId="37" fillId="0" borderId="0" xfId="25" applyFont="1"/>
    <xf numFmtId="0" fontId="54" fillId="0" borderId="0" xfId="25"/>
    <xf numFmtId="0" fontId="28" fillId="5" borderId="0" xfId="25" applyFont="1" applyFill="1"/>
    <xf numFmtId="0" fontId="14" fillId="0" borderId="13" xfId="25" applyFont="1" applyBorder="1" applyAlignment="1">
      <alignment horizontal="left" vertical="top"/>
    </xf>
    <xf numFmtId="0" fontId="35" fillId="0" borderId="13" xfId="25" applyFont="1" applyBorder="1" applyAlignment="1">
      <alignment vertical="center"/>
    </xf>
    <xf numFmtId="0" fontId="14" fillId="0" borderId="0" xfId="25" applyFont="1"/>
    <xf numFmtId="0" fontId="14" fillId="0" borderId="0" xfId="25" applyFont="1" applyAlignment="1">
      <alignment horizontal="left" vertical="top"/>
    </xf>
    <xf numFmtId="0" fontId="14" fillId="0" borderId="0" xfId="25" applyFont="1" applyAlignment="1">
      <alignment vertical="center"/>
    </xf>
    <xf numFmtId="0" fontId="14" fillId="0" borderId="0" xfId="25" applyFont="1" applyAlignment="1">
      <alignment horizontal="right"/>
    </xf>
    <xf numFmtId="0" fontId="35" fillId="0" borderId="13" xfId="25" applyFont="1" applyBorder="1"/>
    <xf numFmtId="0" fontId="14" fillId="0" borderId="0" xfId="25" applyFont="1" applyAlignment="1">
      <alignment horizontal="left"/>
    </xf>
    <xf numFmtId="0" fontId="11" fillId="0" borderId="5" xfId="0" applyFont="1" applyBorder="1" applyAlignment="1">
      <alignment horizontal="center" vertical="center" wrapText="1"/>
    </xf>
    <xf numFmtId="0" fontId="11" fillId="0" borderId="5" xfId="0" applyFont="1" applyBorder="1" applyAlignment="1">
      <alignment vertical="center" wrapText="1"/>
    </xf>
    <xf numFmtId="165" fontId="10" fillId="0" borderId="0" xfId="20" applyNumberFormat="1" applyFont="1" applyFill="1" applyBorder="1" applyAlignment="1">
      <alignment horizontal="center" vertical="center" wrapText="1"/>
    </xf>
    <xf numFmtId="165" fontId="11" fillId="0" borderId="0" xfId="20" applyNumberFormat="1" applyFont="1" applyFill="1" applyBorder="1" applyAlignment="1">
      <alignment vertical="center" wrapText="1"/>
    </xf>
    <xf numFmtId="165" fontId="10" fillId="0" borderId="0" xfId="20" applyNumberFormat="1" applyFont="1" applyFill="1" applyBorder="1" applyAlignment="1">
      <alignment horizontal="center" vertical="center"/>
    </xf>
    <xf numFmtId="165" fontId="11" fillId="0" borderId="5" xfId="20" applyNumberFormat="1" applyFont="1" applyBorder="1" applyAlignment="1">
      <alignment horizontal="center" vertical="center"/>
    </xf>
    <xf numFmtId="168" fontId="50" fillId="0" borderId="5" xfId="20" applyNumberFormat="1" applyFont="1" applyBorder="1" applyAlignment="1">
      <alignment horizontal="right"/>
    </xf>
    <xf numFmtId="168" fontId="52" fillId="0" borderId="0" xfId="20" applyNumberFormat="1" applyFont="1" applyFill="1" applyAlignment="1">
      <alignment horizontal="right"/>
    </xf>
    <xf numFmtId="10" fontId="14" fillId="0" borderId="0" xfId="21" quotePrefix="1" applyNumberFormat="1" applyFont="1" applyFill="1" applyBorder="1" applyAlignment="1">
      <alignment wrapText="1"/>
    </xf>
    <xf numFmtId="168" fontId="52" fillId="0" borderId="0" xfId="20" quotePrefix="1" applyNumberFormat="1" applyFont="1" applyFill="1" applyAlignment="1">
      <alignment horizontal="right"/>
    </xf>
    <xf numFmtId="10" fontId="14" fillId="0" borderId="0" xfId="21" applyNumberFormat="1" applyFont="1" applyFill="1" applyBorder="1"/>
    <xf numFmtId="168" fontId="10" fillId="0" borderId="0" xfId="20" quotePrefix="1" applyNumberFormat="1" applyFont="1" applyAlignment="1">
      <alignment horizontal="right"/>
    </xf>
    <xf numFmtId="168" fontId="14" fillId="0" borderId="0" xfId="20" applyNumberFormat="1" applyFont="1" applyFill="1" applyBorder="1" applyAlignment="1">
      <alignment horizontal="right" vertical="center"/>
    </xf>
    <xf numFmtId="0" fontId="31" fillId="7" borderId="3" xfId="0" applyFont="1" applyFill="1" applyBorder="1" applyAlignment="1">
      <alignment vertical="center" wrapText="1"/>
    </xf>
    <xf numFmtId="168" fontId="10" fillId="0" borderId="3" xfId="20" applyNumberFormat="1" applyFont="1" applyBorder="1"/>
    <xf numFmtId="168" fontId="11" fillId="0" borderId="0" xfId="20" quotePrefix="1" applyNumberFormat="1" applyFont="1" applyFill="1" applyBorder="1"/>
    <xf numFmtId="165" fontId="10" fillId="3" borderId="0" xfId="20" applyNumberFormat="1" applyFont="1" applyFill="1" applyBorder="1" applyAlignment="1">
      <alignment horizontal="center" vertical="center" wrapText="1"/>
    </xf>
    <xf numFmtId="165" fontId="10" fillId="3" borderId="0" xfId="20" applyNumberFormat="1" applyFont="1" applyFill="1" applyBorder="1" applyAlignment="1">
      <alignment vertical="center" wrapText="1"/>
    </xf>
    <xf numFmtId="165" fontId="10" fillId="3" borderId="5" xfId="20" applyNumberFormat="1" applyFont="1" applyFill="1" applyBorder="1" applyAlignment="1">
      <alignment vertical="center"/>
    </xf>
    <xf numFmtId="0" fontId="10" fillId="0" borderId="0" xfId="0" applyFont="1" applyAlignment="1">
      <alignment horizontal="right" vertical="center"/>
    </xf>
    <xf numFmtId="0" fontId="10" fillId="8" borderId="0" xfId="0" applyFont="1" applyFill="1" applyAlignment="1">
      <alignment horizontal="right" vertical="center"/>
    </xf>
    <xf numFmtId="165" fontId="10" fillId="0" borderId="0" xfId="20" applyNumberFormat="1" applyFont="1" applyFill="1" applyBorder="1" applyAlignment="1">
      <alignment vertical="top" wrapText="1"/>
    </xf>
    <xf numFmtId="165" fontId="10" fillId="0" borderId="0" xfId="20" applyNumberFormat="1" applyFont="1" applyFill="1" applyBorder="1" applyAlignment="1">
      <alignment horizontal="left" vertical="top" wrapText="1"/>
    </xf>
    <xf numFmtId="165" fontId="11" fillId="0" borderId="5" xfId="20" applyNumberFormat="1" applyFont="1" applyBorder="1" applyAlignment="1">
      <alignment vertical="top" wrapText="1"/>
    </xf>
    <xf numFmtId="165" fontId="11" fillId="0" borderId="0" xfId="20" applyNumberFormat="1" applyFont="1" applyBorder="1" applyAlignment="1">
      <alignment vertical="top" wrapText="1"/>
    </xf>
    <xf numFmtId="0" fontId="31" fillId="0" borderId="3" xfId="0" applyFont="1" applyBorder="1" applyAlignment="1">
      <alignment horizontal="center" vertical="center"/>
    </xf>
    <xf numFmtId="0" fontId="31" fillId="0" borderId="3" xfId="0" applyFont="1" applyBorder="1" applyAlignment="1">
      <alignment vertical="center"/>
    </xf>
    <xf numFmtId="10" fontId="31" fillId="0" borderId="3" xfId="21" applyNumberFormat="1" applyFont="1" applyBorder="1" applyAlignment="1">
      <alignment vertical="center"/>
    </xf>
    <xf numFmtId="168" fontId="10" fillId="7" borderId="0" xfId="20" applyNumberFormat="1" applyFont="1" applyFill="1" applyBorder="1" applyAlignment="1">
      <alignment vertical="center" wrapText="1"/>
    </xf>
    <xf numFmtId="168" fontId="14" fillId="7" borderId="0" xfId="20" applyNumberFormat="1" applyFont="1" applyFill="1" applyBorder="1" applyAlignment="1">
      <alignment vertical="center" wrapText="1"/>
    </xf>
    <xf numFmtId="168" fontId="11" fillId="7" borderId="3" xfId="20" applyNumberFormat="1" applyFont="1" applyFill="1" applyBorder="1" applyAlignment="1">
      <alignment vertical="center" wrapText="1"/>
    </xf>
    <xf numFmtId="0" fontId="14" fillId="0" borderId="0" xfId="0" applyFont="1" applyAlignment="1">
      <alignment horizontal="right" vertical="center" wrapText="1"/>
    </xf>
    <xf numFmtId="0" fontId="28" fillId="0" borderId="0" xfId="0" applyFont="1"/>
    <xf numFmtId="10" fontId="10" fillId="0" borderId="10" xfId="21" applyNumberFormat="1" applyFont="1" applyFill="1" applyBorder="1" applyAlignment="1">
      <alignment horizontal="right" vertical="center" wrapText="1"/>
    </xf>
    <xf numFmtId="10" fontId="10" fillId="0" borderId="0" xfId="21" applyNumberFormat="1" applyFont="1" applyFill="1" applyBorder="1" applyAlignment="1">
      <alignment horizontal="right" vertical="center" wrapText="1"/>
    </xf>
    <xf numFmtId="10" fontId="11" fillId="0" borderId="0" xfId="21" applyNumberFormat="1" applyFont="1" applyFill="1" applyBorder="1" applyAlignment="1">
      <alignment horizontal="right" vertical="center" wrapText="1"/>
    </xf>
    <xf numFmtId="0" fontId="10" fillId="0" borderId="10" xfId="0" applyFont="1" applyBorder="1"/>
    <xf numFmtId="0" fontId="47" fillId="0" borderId="0" xfId="0" applyFont="1" applyAlignment="1">
      <alignment horizontal="right" vertical="center" wrapText="1"/>
    </xf>
    <xf numFmtId="49" fontId="11" fillId="0" borderId="3" xfId="0" applyNumberFormat="1" applyFont="1" applyBorder="1" applyAlignment="1">
      <alignment horizontal="center" vertical="center" wrapText="1"/>
    </xf>
    <xf numFmtId="0" fontId="11" fillId="0" borderId="3" xfId="0" applyFont="1" applyBorder="1" applyAlignment="1">
      <alignment wrapText="1"/>
    </xf>
    <xf numFmtId="0" fontId="34" fillId="0" borderId="0" xfId="0" applyFont="1" applyAlignment="1">
      <alignment horizontal="left"/>
    </xf>
    <xf numFmtId="165" fontId="10" fillId="0" borderId="5" xfId="20" applyNumberFormat="1" applyFont="1" applyBorder="1"/>
    <xf numFmtId="165" fontId="10" fillId="0" borderId="5" xfId="20" applyNumberFormat="1" applyFont="1" applyBorder="1" applyAlignment="1">
      <alignment horizontal="right"/>
    </xf>
    <xf numFmtId="165" fontId="10" fillId="0" borderId="0" xfId="20" applyNumberFormat="1" applyFont="1" applyAlignment="1">
      <alignment horizontal="right"/>
    </xf>
    <xf numFmtId="168" fontId="10" fillId="0" borderId="0" xfId="20" applyNumberFormat="1" applyFont="1" applyAlignment="1">
      <alignment horizontal="right"/>
    </xf>
    <xf numFmtId="168" fontId="10" fillId="0" borderId="5" xfId="20" applyNumberFormat="1" applyFont="1" applyBorder="1" applyAlignment="1">
      <alignment horizontal="right"/>
    </xf>
    <xf numFmtId="165" fontId="10" fillId="0" borderId="5" xfId="20" applyNumberFormat="1" applyFont="1" applyBorder="1" applyAlignment="1">
      <alignment wrapText="1"/>
    </xf>
    <xf numFmtId="165" fontId="34" fillId="0" borderId="5" xfId="20" applyNumberFormat="1" applyFont="1" applyBorder="1"/>
    <xf numFmtId="168" fontId="10" fillId="3" borderId="0" xfId="20" applyNumberFormat="1" applyFont="1" applyFill="1" applyAlignment="1">
      <alignment horizontal="right"/>
    </xf>
    <xf numFmtId="165" fontId="10" fillId="0" borderId="3" xfId="20" applyNumberFormat="1" applyFont="1" applyBorder="1" applyAlignment="1">
      <alignment horizontal="right" wrapText="1"/>
    </xf>
    <xf numFmtId="0" fontId="10" fillId="0" borderId="0" xfId="0" applyFont="1" applyAlignment="1">
      <alignment horizontal="right"/>
    </xf>
    <xf numFmtId="0" fontId="10" fillId="0" borderId="5" xfId="0" applyFont="1" applyBorder="1" applyAlignment="1">
      <alignment horizontal="center" vertical="center" wrapText="1"/>
    </xf>
    <xf numFmtId="0" fontId="13" fillId="0" borderId="5" xfId="0" applyFont="1" applyBorder="1" applyAlignment="1">
      <alignment vertical="center"/>
    </xf>
    <xf numFmtId="0" fontId="10" fillId="0" borderId="5" xfId="0" applyFont="1" applyBorder="1" applyAlignment="1">
      <alignment vertical="center"/>
    </xf>
    <xf numFmtId="0" fontId="10" fillId="0" borderId="10" xfId="0" applyFont="1" applyBorder="1" applyAlignment="1">
      <alignment horizontal="center"/>
    </xf>
    <xf numFmtId="0" fontId="10" fillId="0" borderId="3" xfId="0" applyFont="1" applyBorder="1" applyAlignment="1">
      <alignment vertical="center"/>
    </xf>
    <xf numFmtId="168" fontId="11" fillId="0" borderId="5" xfId="20" applyNumberFormat="1" applyFont="1" applyBorder="1"/>
    <xf numFmtId="0" fontId="10" fillId="0" borderId="3" xfId="0" applyFont="1" applyBorder="1" applyAlignment="1">
      <alignment horizontal="center" vertical="center"/>
    </xf>
    <xf numFmtId="0" fontId="13" fillId="0" borderId="0" xfId="0" applyFont="1" applyAlignment="1">
      <alignment horizontal="right" vertical="center" wrapText="1"/>
    </xf>
    <xf numFmtId="14" fontId="13" fillId="0" borderId="0" xfId="0" applyNumberFormat="1" applyFont="1" applyAlignment="1">
      <alignment horizontal="right" vertical="center" wrapText="1"/>
    </xf>
    <xf numFmtId="0" fontId="34" fillId="0" borderId="0" xfId="0" applyFont="1" applyAlignment="1">
      <alignment horizontal="left" wrapText="1"/>
    </xf>
    <xf numFmtId="0" fontId="10" fillId="0" borderId="3" xfId="0" applyFont="1" applyBorder="1" applyAlignment="1">
      <alignment wrapText="1"/>
    </xf>
    <xf numFmtId="49" fontId="28" fillId="0" borderId="0" xfId="0" applyNumberFormat="1" applyFont="1" applyAlignment="1">
      <alignment vertical="top"/>
    </xf>
    <xf numFmtId="165" fontId="34" fillId="0" borderId="3" xfId="20" applyNumberFormat="1" applyFont="1" applyBorder="1" applyAlignment="1">
      <alignment vertical="top"/>
    </xf>
    <xf numFmtId="165" fontId="10" fillId="0" borderId="3" xfId="20" applyNumberFormat="1" applyFont="1" applyBorder="1" applyAlignment="1">
      <alignment vertical="top"/>
    </xf>
    <xf numFmtId="49" fontId="14" fillId="0" borderId="3" xfId="0" applyNumberFormat="1" applyFont="1" applyBorder="1" applyAlignment="1">
      <alignment horizontal="center" vertical="center" wrapText="1"/>
    </xf>
    <xf numFmtId="0" fontId="10" fillId="0" borderId="3" xfId="0" applyFont="1" applyBorder="1" applyAlignment="1">
      <alignment horizontal="center"/>
    </xf>
    <xf numFmtId="0" fontId="13" fillId="0" borderId="0" xfId="0" applyFont="1" applyAlignment="1">
      <alignment horizontal="left" vertical="center" wrapText="1"/>
    </xf>
    <xf numFmtId="168" fontId="11" fillId="0" borderId="0" xfId="20" applyNumberFormat="1" applyFont="1" applyFill="1" applyBorder="1" applyAlignment="1">
      <alignment vertical="center" wrapText="1"/>
    </xf>
    <xf numFmtId="168" fontId="10" fillId="0" borderId="0" xfId="20" applyNumberFormat="1" applyFont="1" applyFill="1" applyBorder="1" applyAlignment="1">
      <alignment vertical="center" wrapText="1"/>
    </xf>
    <xf numFmtId="168" fontId="10" fillId="3" borderId="5" xfId="20" applyNumberFormat="1" applyFont="1" applyFill="1" applyBorder="1" applyAlignment="1">
      <alignment vertical="center"/>
    </xf>
    <xf numFmtId="168" fontId="10" fillId="3" borderId="5" xfId="20" applyNumberFormat="1" applyFont="1" applyFill="1" applyBorder="1" applyAlignment="1">
      <alignment horizontal="center" vertical="center"/>
    </xf>
    <xf numFmtId="168" fontId="14" fillId="0" borderId="10" xfId="20" applyNumberFormat="1" applyFont="1" applyFill="1" applyBorder="1" applyAlignment="1">
      <alignment horizontal="right" vertical="center" wrapText="1"/>
    </xf>
    <xf numFmtId="168" fontId="14" fillId="0" borderId="0" xfId="20" applyNumberFormat="1" applyFont="1" applyFill="1" applyBorder="1" applyAlignment="1">
      <alignment horizontal="right" vertical="center" wrapText="1"/>
    </xf>
    <xf numFmtId="168" fontId="13" fillId="0" borderId="0" xfId="20" applyNumberFormat="1" applyFont="1" applyFill="1" applyBorder="1" applyAlignment="1">
      <alignment horizontal="right" vertical="center" wrapText="1"/>
    </xf>
    <xf numFmtId="0" fontId="10" fillId="8" borderId="5" xfId="0" applyFont="1" applyFill="1" applyBorder="1" applyAlignment="1">
      <alignment horizontal="center"/>
    </xf>
    <xf numFmtId="49" fontId="14" fillId="9" borderId="5" xfId="0" applyNumberFormat="1" applyFont="1" applyFill="1" applyBorder="1" applyAlignment="1">
      <alignment vertical="center"/>
    </xf>
    <xf numFmtId="168" fontId="31" fillId="0" borderId="0" xfId="20" applyNumberFormat="1" applyFont="1" applyFill="1" applyBorder="1" applyAlignment="1">
      <alignment horizontal="center" vertical="center" wrapText="1"/>
    </xf>
    <xf numFmtId="168" fontId="14" fillId="0" borderId="0" xfId="0" applyNumberFormat="1" applyFont="1" applyAlignment="1">
      <alignment vertical="top"/>
    </xf>
    <xf numFmtId="168" fontId="14" fillId="0" borderId="0" xfId="0" applyNumberFormat="1" applyFont="1" applyAlignment="1">
      <alignment horizontal="center" vertical="center"/>
    </xf>
    <xf numFmtId="10" fontId="31" fillId="0" borderId="0" xfId="21" applyNumberFormat="1" applyFont="1" applyFill="1" applyBorder="1" applyAlignment="1">
      <alignment horizontal="right" vertical="center"/>
    </xf>
    <xf numFmtId="10" fontId="31" fillId="0" borderId="3" xfId="21" applyNumberFormat="1" applyFont="1" applyFill="1" applyBorder="1" applyAlignment="1">
      <alignment horizontal="right" vertical="center"/>
    </xf>
    <xf numFmtId="0" fontId="13" fillId="0" borderId="3" xfId="0" applyFont="1" applyBorder="1" applyAlignment="1">
      <alignment horizontal="left" vertical="center" wrapText="1"/>
    </xf>
    <xf numFmtId="0" fontId="10" fillId="0" borderId="0" xfId="0" applyFont="1" applyAlignment="1">
      <alignment horizontal="left"/>
    </xf>
    <xf numFmtId="0" fontId="27" fillId="0" borderId="0" xfId="0" applyFont="1" applyAlignment="1">
      <alignment horizontal="left"/>
    </xf>
    <xf numFmtId="14" fontId="57" fillId="0" borderId="0" xfId="14" applyNumberFormat="1" applyFont="1" applyAlignment="1">
      <alignment horizontal="right"/>
    </xf>
    <xf numFmtId="165" fontId="5" fillId="0" borderId="0" xfId="20" applyNumberFormat="1" applyFont="1"/>
    <xf numFmtId="0" fontId="14" fillId="0" borderId="0" xfId="0" applyFont="1" applyAlignment="1">
      <alignment horizontal="left"/>
    </xf>
    <xf numFmtId="0" fontId="59" fillId="0" borderId="0" xfId="0" applyFont="1"/>
    <xf numFmtId="0" fontId="36" fillId="0" borderId="0" xfId="0" applyFont="1" applyAlignment="1">
      <alignment horizontal="left" vertical="center"/>
    </xf>
    <xf numFmtId="14" fontId="71" fillId="0" borderId="0" xfId="14" applyNumberFormat="1" applyAlignment="1">
      <alignment horizontal="right"/>
    </xf>
    <xf numFmtId="0" fontId="14" fillId="0" borderId="0" xfId="27" applyFont="1" applyFill="1" applyAlignment="1">
      <alignment vertical="center"/>
    </xf>
    <xf numFmtId="0" fontId="60" fillId="0" borderId="0" xfId="0" applyFont="1"/>
    <xf numFmtId="0" fontId="61" fillId="0" borderId="0" xfId="14" applyFont="1"/>
    <xf numFmtId="165" fontId="1" fillId="0" borderId="0" xfId="20" applyNumberFormat="1" applyFont="1"/>
    <xf numFmtId="0" fontId="62" fillId="0" borderId="0" xfId="0" applyFont="1" applyAlignment="1">
      <alignment vertical="center" wrapText="1"/>
    </xf>
    <xf numFmtId="0" fontId="62" fillId="0" borderId="0" xfId="0" applyFont="1" applyAlignment="1">
      <alignment wrapText="1"/>
    </xf>
    <xf numFmtId="0" fontId="61" fillId="0" borderId="0" xfId="14" quotePrefix="1" applyFont="1"/>
    <xf numFmtId="0" fontId="14" fillId="0" borderId="0" xfId="13" applyFont="1">
      <alignment horizontal="left"/>
    </xf>
    <xf numFmtId="0" fontId="60" fillId="0" borderId="3" xfId="0" applyFont="1" applyBorder="1"/>
    <xf numFmtId="0" fontId="14" fillId="0" borderId="0" xfId="0" applyFont="1" applyAlignment="1">
      <alignment vertical="top"/>
    </xf>
    <xf numFmtId="165" fontId="63" fillId="0" borderId="0" xfId="20" applyNumberFormat="1" applyFont="1"/>
    <xf numFmtId="0" fontId="64" fillId="0" borderId="0" xfId="0" applyFont="1"/>
    <xf numFmtId="165" fontId="64" fillId="0" borderId="0" xfId="20" applyNumberFormat="1" applyFont="1"/>
    <xf numFmtId="0" fontId="10" fillId="0" borderId="3" xfId="0" applyFont="1" applyBorder="1" applyAlignment="1">
      <alignment horizontal="right" vertical="center" wrapText="1"/>
    </xf>
    <xf numFmtId="0" fontId="11" fillId="0" borderId="3" xfId="0" applyFont="1" applyBorder="1" applyAlignment="1">
      <alignment horizontal="center" vertical="center"/>
    </xf>
    <xf numFmtId="0" fontId="11" fillId="0" borderId="3" xfId="0" applyFont="1" applyBorder="1" applyAlignment="1">
      <alignment vertical="center"/>
    </xf>
    <xf numFmtId="0" fontId="27" fillId="0" borderId="0" xfId="0" applyFont="1" applyAlignment="1">
      <alignment wrapText="1"/>
    </xf>
    <xf numFmtId="165" fontId="10" fillId="0" borderId="0" xfId="20" applyNumberFormat="1" applyFont="1" applyFill="1" applyBorder="1" applyAlignment="1">
      <alignment horizontal="right" vertical="center"/>
    </xf>
    <xf numFmtId="168" fontId="10" fillId="0" borderId="0" xfId="20" quotePrefix="1" applyNumberFormat="1" applyFont="1" applyFill="1" applyBorder="1" applyAlignment="1">
      <alignment horizontal="right" wrapText="1"/>
    </xf>
    <xf numFmtId="168" fontId="33" fillId="0" borderId="0" xfId="20" quotePrefix="1" applyNumberFormat="1" applyFont="1" applyFill="1" applyBorder="1" applyAlignment="1">
      <alignment horizontal="right" wrapText="1"/>
    </xf>
    <xf numFmtId="168" fontId="14" fillId="0" borderId="0" xfId="20" quotePrefix="1" applyNumberFormat="1" applyFont="1" applyFill="1" applyBorder="1" applyAlignment="1">
      <alignment horizontal="right" wrapText="1"/>
    </xf>
    <xf numFmtId="168" fontId="10" fillId="0" borderId="0" xfId="20" applyNumberFormat="1" applyFont="1" applyFill="1" applyBorder="1" applyAlignment="1">
      <alignment horizontal="right" wrapText="1"/>
    </xf>
    <xf numFmtId="168" fontId="10" fillId="0" borderId="0" xfId="20" applyNumberFormat="1" applyFont="1" applyFill="1" applyBorder="1" applyAlignment="1">
      <alignment horizontal="right"/>
    </xf>
    <xf numFmtId="168" fontId="10" fillId="0" borderId="10" xfId="20" applyNumberFormat="1" applyFont="1" applyFill="1" applyBorder="1" applyAlignment="1">
      <alignment horizontal="right" vertical="center" wrapText="1"/>
    </xf>
    <xf numFmtId="168" fontId="10" fillId="0" borderId="0" xfId="20" applyNumberFormat="1" applyFont="1" applyFill="1" applyBorder="1" applyAlignment="1">
      <alignment horizontal="right" vertical="center" wrapText="1"/>
    </xf>
    <xf numFmtId="168" fontId="11" fillId="0" borderId="5" xfId="20" applyNumberFormat="1" applyFont="1" applyFill="1" applyBorder="1" applyAlignment="1">
      <alignment horizontal="right" vertical="center" wrapText="1"/>
    </xf>
    <xf numFmtId="168" fontId="10" fillId="0" borderId="10" xfId="20" applyNumberFormat="1" applyFont="1" applyFill="1" applyBorder="1" applyAlignment="1">
      <alignment vertical="center" wrapText="1"/>
    </xf>
    <xf numFmtId="168" fontId="11" fillId="0" borderId="5" xfId="20" applyNumberFormat="1" applyFont="1" applyFill="1" applyBorder="1" applyAlignment="1">
      <alignment vertical="center" wrapText="1"/>
    </xf>
    <xf numFmtId="168" fontId="10" fillId="7" borderId="0" xfId="20" applyNumberFormat="1" applyFont="1" applyFill="1" applyBorder="1" applyAlignment="1">
      <alignment horizontal="right" vertical="center" wrapText="1"/>
    </xf>
    <xf numFmtId="168" fontId="10" fillId="7" borderId="0" xfId="20" applyNumberFormat="1" applyFont="1" applyFill="1" applyAlignment="1">
      <alignment horizontal="right" vertical="center" wrapText="1"/>
    </xf>
    <xf numFmtId="168" fontId="11" fillId="7" borderId="3" xfId="20" applyNumberFormat="1" applyFont="1" applyFill="1" applyBorder="1" applyAlignment="1">
      <alignment horizontal="right" vertical="center" wrapText="1"/>
    </xf>
    <xf numFmtId="168" fontId="31" fillId="0" borderId="0" xfId="20" applyNumberFormat="1" applyFont="1" applyBorder="1" applyAlignment="1">
      <alignment horizontal="right"/>
    </xf>
    <xf numFmtId="168" fontId="31" fillId="0" borderId="0" xfId="20" applyNumberFormat="1" applyFont="1" applyAlignment="1">
      <alignment horizontal="right"/>
    </xf>
    <xf numFmtId="168" fontId="32" fillId="0" borderId="3" xfId="20" applyNumberFormat="1" applyFont="1" applyBorder="1" applyAlignment="1">
      <alignment horizontal="right"/>
    </xf>
    <xf numFmtId="168" fontId="14" fillId="0" borderId="0" xfId="20" applyNumberFormat="1" applyFont="1" applyBorder="1" applyAlignment="1">
      <alignment horizontal="right" vertical="center" wrapText="1"/>
    </xf>
    <xf numFmtId="168" fontId="13" fillId="0" borderId="0" xfId="20" applyNumberFormat="1" applyFont="1" applyBorder="1" applyAlignment="1">
      <alignment horizontal="right" vertical="center" wrapText="1"/>
    </xf>
    <xf numFmtId="0" fontId="14" fillId="0" borderId="0" xfId="0" applyFont="1" applyAlignment="1">
      <alignment horizontal="right"/>
    </xf>
    <xf numFmtId="0" fontId="13" fillId="0" borderId="3" xfId="0" applyFont="1" applyBorder="1" applyAlignment="1">
      <alignment horizontal="right" vertical="center" wrapText="1"/>
    </xf>
    <xf numFmtId="168" fontId="13" fillId="0" borderId="0" xfId="20" applyNumberFormat="1" applyFont="1" applyFill="1" applyBorder="1" applyAlignment="1">
      <alignment horizontal="right" vertical="center"/>
    </xf>
    <xf numFmtId="168" fontId="10" fillId="0" borderId="0" xfId="20" applyNumberFormat="1" applyFont="1" applyFill="1" applyAlignment="1">
      <alignment horizontal="right"/>
    </xf>
    <xf numFmtId="10" fontId="14" fillId="0" borderId="0" xfId="21" applyNumberFormat="1" applyFont="1" applyFill="1" applyBorder="1" applyAlignment="1">
      <alignment horizontal="right" vertical="center"/>
    </xf>
    <xf numFmtId="168" fontId="31" fillId="0" borderId="0" xfId="20" applyNumberFormat="1" applyFont="1" applyFill="1" applyBorder="1" applyAlignment="1">
      <alignment horizontal="right" vertical="center" wrapText="1"/>
    </xf>
    <xf numFmtId="168" fontId="65" fillId="0" borderId="0" xfId="0" applyNumberFormat="1" applyFont="1" applyAlignment="1">
      <alignment horizontal="right"/>
    </xf>
    <xf numFmtId="168" fontId="65" fillId="0" borderId="3" xfId="0" applyNumberFormat="1" applyFont="1" applyBorder="1" applyAlignment="1">
      <alignment horizontal="right"/>
    </xf>
    <xf numFmtId="0" fontId="32" fillId="0" borderId="3" xfId="0" applyFont="1" applyBorder="1" applyAlignment="1">
      <alignment horizontal="center" vertical="center" wrapText="1"/>
    </xf>
    <xf numFmtId="0" fontId="10" fillId="8" borderId="1" xfId="0" applyFont="1" applyFill="1" applyBorder="1" applyAlignment="1">
      <alignment horizontal="center"/>
    </xf>
    <xf numFmtId="0" fontId="10" fillId="8" borderId="0" xfId="0" applyFont="1" applyFill="1"/>
    <xf numFmtId="168" fontId="11" fillId="0" borderId="5" xfId="20" applyNumberFormat="1" applyFont="1" applyBorder="1" applyAlignment="1">
      <alignment vertical="center"/>
    </xf>
    <xf numFmtId="10" fontId="10" fillId="0" borderId="5" xfId="21" applyNumberFormat="1" applyFont="1" applyBorder="1" applyAlignment="1">
      <alignment vertical="center"/>
    </xf>
    <xf numFmtId="0" fontId="32" fillId="0" borderId="10" xfId="0" applyFont="1" applyBorder="1" applyAlignment="1">
      <alignment vertical="center" wrapText="1"/>
    </xf>
    <xf numFmtId="0" fontId="11" fillId="0" borderId="3" xfId="0" applyFont="1" applyBorder="1" applyAlignment="1">
      <alignment horizontal="center" vertical="center" wrapText="1"/>
    </xf>
    <xf numFmtId="0" fontId="10" fillId="0" borderId="3" xfId="0" applyFont="1" applyBorder="1" applyAlignment="1">
      <alignment horizontal="center" wrapText="1"/>
    </xf>
    <xf numFmtId="0" fontId="10" fillId="7" borderId="0" xfId="0" applyFont="1" applyFill="1" applyAlignment="1">
      <alignment horizontal="left" vertical="center" wrapText="1"/>
    </xf>
    <xf numFmtId="0" fontId="10" fillId="7" borderId="0" xfId="0" applyFont="1" applyFill="1" applyAlignment="1">
      <alignment horizontal="left" vertical="center" wrapText="1" indent="1"/>
    </xf>
    <xf numFmtId="0" fontId="14" fillId="8" borderId="5" xfId="0" applyFont="1" applyFill="1" applyBorder="1" applyAlignment="1">
      <alignment horizontal="center" vertical="top" wrapText="1"/>
    </xf>
    <xf numFmtId="0" fontId="4" fillId="8" borderId="10" xfId="0" applyFont="1" applyFill="1" applyBorder="1" applyAlignment="1">
      <alignment vertical="center"/>
    </xf>
    <xf numFmtId="0" fontId="28" fillId="8" borderId="10" xfId="0" applyFont="1" applyFill="1" applyBorder="1"/>
    <xf numFmtId="0" fontId="28" fillId="8" borderId="3" xfId="0" applyFont="1" applyFill="1" applyBorder="1"/>
    <xf numFmtId="0" fontId="4" fillId="8" borderId="3" xfId="0" applyFont="1" applyFill="1" applyBorder="1" applyAlignment="1">
      <alignment vertical="center"/>
    </xf>
    <xf numFmtId="170" fontId="14" fillId="0" borderId="3" xfId="28" applyNumberFormat="1" applyFont="1" applyBorder="1" applyAlignment="1">
      <alignment horizontal="right"/>
    </xf>
    <xf numFmtId="0" fontId="14" fillId="8" borderId="0" xfId="0" applyFont="1" applyFill="1" applyAlignment="1">
      <alignment vertical="center"/>
    </xf>
    <xf numFmtId="171" fontId="10" fillId="8" borderId="0" xfId="20" applyNumberFormat="1" applyFont="1" applyFill="1"/>
    <xf numFmtId="0" fontId="14" fillId="8" borderId="3" xfId="0" applyFont="1" applyFill="1" applyBorder="1" applyAlignment="1">
      <alignment vertical="center"/>
    </xf>
    <xf numFmtId="171" fontId="10" fillId="8" borderId="3" xfId="20" applyNumberFormat="1" applyFont="1" applyFill="1" applyBorder="1"/>
    <xf numFmtId="0" fontId="10" fillId="0" borderId="5" xfId="0" applyFont="1" applyBorder="1" applyAlignment="1">
      <alignment horizontal="center" vertical="center"/>
    </xf>
    <xf numFmtId="0" fontId="11" fillId="0" borderId="5" xfId="0" applyFont="1" applyBorder="1" applyAlignment="1">
      <alignment horizontal="left" vertical="center" wrapText="1"/>
    </xf>
    <xf numFmtId="0" fontId="31" fillId="0" borderId="5" xfId="0" applyFont="1" applyBorder="1" applyAlignment="1">
      <alignment horizontal="center" vertical="center" wrapText="1"/>
    </xf>
    <xf numFmtId="0" fontId="31" fillId="10" borderId="0" xfId="0" applyFont="1" applyFill="1" applyAlignment="1">
      <alignment horizontal="center" vertical="top" wrapText="1"/>
    </xf>
    <xf numFmtId="0" fontId="31" fillId="10" borderId="0" xfId="0" applyFont="1" applyFill="1" applyAlignment="1">
      <alignment vertical="top" wrapText="1"/>
    </xf>
    <xf numFmtId="0" fontId="31" fillId="10" borderId="0" xfId="0" applyFont="1" applyFill="1" applyAlignment="1">
      <alignment horizontal="center" vertical="center" wrapText="1"/>
    </xf>
    <xf numFmtId="0" fontId="32" fillId="10" borderId="0" xfId="0" applyFont="1" applyFill="1" applyAlignment="1">
      <alignment vertical="center" wrapText="1"/>
    </xf>
    <xf numFmtId="0" fontId="31" fillId="10" borderId="0" xfId="0" applyFont="1" applyFill="1" applyAlignment="1">
      <alignment horizontal="left" vertical="center" wrapText="1" indent="1"/>
    </xf>
    <xf numFmtId="0" fontId="44" fillId="10" borderId="0" xfId="0" applyFont="1" applyFill="1" applyAlignment="1">
      <alignment horizontal="center" vertical="center" wrapText="1"/>
    </xf>
    <xf numFmtId="0" fontId="44" fillId="10" borderId="0" xfId="0" applyFont="1" applyFill="1" applyAlignment="1">
      <alignment horizontal="left" vertical="center" wrapText="1" indent="2"/>
    </xf>
    <xf numFmtId="0" fontId="32" fillId="0" borderId="5" xfId="0" applyFont="1" applyBorder="1" applyAlignment="1">
      <alignment horizontal="center" vertical="center" wrapText="1"/>
    </xf>
    <xf numFmtId="0" fontId="32" fillId="0" borderId="5" xfId="0" applyFont="1" applyBorder="1" applyAlignment="1">
      <alignment vertical="center" wrapText="1"/>
    </xf>
    <xf numFmtId="49" fontId="31" fillId="0" borderId="0" xfId="0" applyNumberFormat="1" applyFont="1" applyAlignment="1">
      <alignment horizontal="center" vertical="center" wrapText="1"/>
    </xf>
    <xf numFmtId="0" fontId="10" fillId="0" borderId="3" xfId="0" applyFont="1" applyBorder="1" applyAlignment="1">
      <alignment vertical="center" wrapText="1"/>
    </xf>
    <xf numFmtId="0" fontId="10" fillId="0" borderId="5" xfId="0" applyFont="1" applyBorder="1" applyAlignment="1">
      <alignment vertical="center" wrapText="1"/>
    </xf>
    <xf numFmtId="0" fontId="10" fillId="0" borderId="5" xfId="0" applyFont="1" applyBorder="1" applyAlignment="1">
      <alignment horizontal="center" wrapText="1"/>
    </xf>
    <xf numFmtId="49" fontId="10" fillId="7" borderId="3" xfId="0" applyNumberFormat="1" applyFont="1" applyFill="1" applyBorder="1" applyAlignment="1">
      <alignment horizontal="center" vertical="center" wrapText="1"/>
    </xf>
    <xf numFmtId="0" fontId="10" fillId="7" borderId="0" xfId="0" applyFont="1" applyFill="1" applyAlignment="1">
      <alignment horizontal="left" vertical="center" wrapText="1" indent="2"/>
    </xf>
    <xf numFmtId="49" fontId="32" fillId="0" borderId="5" xfId="0" applyNumberFormat="1" applyFont="1" applyBorder="1" applyAlignment="1">
      <alignment horizontal="center" vertical="center" wrapText="1"/>
    </xf>
    <xf numFmtId="0" fontId="31" fillId="0" borderId="0" xfId="0" applyFont="1" applyAlignment="1">
      <alignment wrapText="1"/>
    </xf>
    <xf numFmtId="0" fontId="31" fillId="0" borderId="0" xfId="0" applyFont="1"/>
    <xf numFmtId="0" fontId="31" fillId="0" borderId="10" xfId="0" applyFont="1" applyBorder="1" applyAlignment="1">
      <alignment horizontal="right"/>
    </xf>
    <xf numFmtId="0" fontId="31" fillId="0" borderId="0" xfId="0" applyFont="1" applyAlignment="1">
      <alignment horizontal="right" wrapText="1"/>
    </xf>
    <xf numFmtId="0" fontId="31" fillId="0" borderId="0" xfId="0" applyFont="1" applyAlignment="1">
      <alignment horizontal="right"/>
    </xf>
    <xf numFmtId="0" fontId="31" fillId="0" borderId="3" xfId="0" applyFont="1" applyBorder="1" applyAlignment="1">
      <alignment horizontal="right" wrapText="1"/>
    </xf>
    <xf numFmtId="0" fontId="31" fillId="0" borderId="3" xfId="0" applyFont="1" applyBorder="1" applyAlignment="1">
      <alignment horizontal="right"/>
    </xf>
    <xf numFmtId="0" fontId="10" fillId="8" borderId="0" xfId="0" applyFont="1" applyFill="1" applyAlignment="1">
      <alignment wrapText="1"/>
    </xf>
    <xf numFmtId="0" fontId="14" fillId="0" borderId="0" xfId="0" applyFont="1" applyAlignment="1">
      <alignment horizontal="center" wrapText="1"/>
    </xf>
    <xf numFmtId="0" fontId="14" fillId="0" borderId="3" xfId="0" applyFont="1" applyBorder="1" applyAlignment="1">
      <alignment horizontal="center" wrapText="1"/>
    </xf>
    <xf numFmtId="168" fontId="32" fillId="0" borderId="5" xfId="20" applyNumberFormat="1" applyFont="1" applyFill="1" applyBorder="1" applyAlignment="1">
      <alignment horizontal="right" vertical="center" wrapText="1"/>
    </xf>
    <xf numFmtId="168" fontId="32" fillId="0" borderId="5" xfId="20" applyNumberFormat="1" applyFont="1" applyFill="1" applyBorder="1" applyAlignment="1">
      <alignment horizontal="center" vertical="center" wrapText="1"/>
    </xf>
    <xf numFmtId="0" fontId="32" fillId="8" borderId="11" xfId="0" applyFont="1" applyFill="1" applyBorder="1" applyAlignment="1">
      <alignment horizontal="center" wrapText="1"/>
    </xf>
    <xf numFmtId="0" fontId="32" fillId="8" borderId="10" xfId="0" applyFont="1" applyFill="1" applyBorder="1" applyAlignment="1">
      <alignment horizontal="center" wrapText="1"/>
    </xf>
    <xf numFmtId="0" fontId="32" fillId="8" borderId="10" xfId="0" applyFont="1" applyFill="1" applyBorder="1" applyAlignment="1">
      <alignment wrapText="1"/>
    </xf>
    <xf numFmtId="0" fontId="0" fillId="0" borderId="5" xfId="0" applyBorder="1"/>
    <xf numFmtId="0" fontId="32" fillId="8" borderId="0" xfId="0" applyFont="1" applyFill="1" applyAlignment="1">
      <alignment horizontal="center" wrapText="1"/>
    </xf>
    <xf numFmtId="0" fontId="32" fillId="8" borderId="12" xfId="0" applyFont="1" applyFill="1" applyBorder="1" applyAlignment="1">
      <alignment horizontal="center" wrapText="1"/>
    </xf>
    <xf numFmtId="0" fontId="32" fillId="8" borderId="8" xfId="0" applyFont="1" applyFill="1" applyBorder="1" applyAlignment="1">
      <alignment horizontal="center" wrapText="1"/>
    </xf>
    <xf numFmtId="0" fontId="32" fillId="8" borderId="9" xfId="0" applyFont="1" applyFill="1" applyBorder="1" applyAlignment="1">
      <alignment horizontal="center" wrapText="1"/>
    </xf>
    <xf numFmtId="0" fontId="13" fillId="8" borderId="9" xfId="0" applyFont="1" applyFill="1" applyBorder="1" applyAlignment="1">
      <alignment horizontal="center" wrapText="1"/>
    </xf>
    <xf numFmtId="0" fontId="14" fillId="8" borderId="0" xfId="0" applyFont="1" applyFill="1" applyAlignment="1">
      <alignment horizontal="left" vertical="center" wrapText="1"/>
    </xf>
    <xf numFmtId="0" fontId="14" fillId="8" borderId="0" xfId="0" applyFont="1" applyFill="1" applyAlignment="1">
      <alignment horizontal="center" vertical="center" wrapText="1"/>
    </xf>
    <xf numFmtId="0" fontId="13" fillId="0" borderId="0" xfId="0" applyFont="1" applyAlignment="1">
      <alignment horizontal="center" wrapText="1"/>
    </xf>
    <xf numFmtId="165" fontId="14" fillId="8" borderId="0" xfId="20" applyNumberFormat="1" applyFont="1" applyFill="1" applyBorder="1" applyAlignment="1">
      <alignment horizontal="center" vertical="center" wrapText="1"/>
    </xf>
    <xf numFmtId="165" fontId="28" fillId="3" borderId="0" xfId="20" applyNumberFormat="1" applyFont="1" applyFill="1" applyBorder="1" applyAlignment="1">
      <alignment vertical="center" wrapText="1"/>
    </xf>
    <xf numFmtId="165" fontId="14" fillId="0" borderId="5" xfId="20" applyNumberFormat="1" applyFont="1" applyBorder="1" applyAlignment="1">
      <alignment horizontal="center" vertical="center" wrapText="1"/>
    </xf>
    <xf numFmtId="0" fontId="14" fillId="0" borderId="5" xfId="0" applyFont="1" applyBorder="1" applyAlignment="1">
      <alignment horizontal="center" vertical="center" wrapText="1"/>
    </xf>
    <xf numFmtId="0" fontId="14" fillId="0" borderId="5" xfId="0" applyFont="1" applyBorder="1" applyAlignment="1">
      <alignment vertical="center" wrapText="1"/>
    </xf>
    <xf numFmtId="165" fontId="14" fillId="0" borderId="5" xfId="0" applyNumberFormat="1" applyFont="1" applyBorder="1" applyAlignment="1">
      <alignment horizontal="center" vertical="center" wrapText="1"/>
    </xf>
    <xf numFmtId="0" fontId="48" fillId="0" borderId="3" xfId="0" applyFont="1" applyBorder="1"/>
    <xf numFmtId="0" fontId="14" fillId="0" borderId="8" xfId="0" applyFont="1" applyBorder="1" applyAlignment="1">
      <alignment horizontal="center" vertical="center" wrapText="1"/>
    </xf>
    <xf numFmtId="10" fontId="14" fillId="8" borderId="0" xfId="21" applyNumberFormat="1" applyFont="1" applyFill="1" applyBorder="1" applyAlignment="1">
      <alignment horizontal="center" vertical="center" wrapText="1"/>
    </xf>
    <xf numFmtId="0" fontId="14" fillId="0" borderId="0" xfId="0" applyFont="1" applyAlignment="1">
      <alignment horizontal="left" vertical="center" wrapText="1" indent="3"/>
    </xf>
    <xf numFmtId="0" fontId="14" fillId="0" borderId="3" xfId="0" applyFont="1" applyBorder="1" applyAlignment="1">
      <alignment wrapText="1"/>
    </xf>
    <xf numFmtId="0" fontId="14" fillId="0" borderId="3" xfId="0" applyFont="1" applyBorder="1"/>
    <xf numFmtId="0" fontId="14" fillId="0" borderId="5" xfId="0" applyFont="1" applyBorder="1" applyAlignment="1">
      <alignment horizontal="center"/>
    </xf>
    <xf numFmtId="10" fontId="14" fillId="0" borderId="5" xfId="21" applyNumberFormat="1" applyFont="1" applyBorder="1" applyAlignment="1">
      <alignment horizontal="center"/>
    </xf>
    <xf numFmtId="165" fontId="11" fillId="0" borderId="5" xfId="20" applyNumberFormat="1" applyFont="1" applyBorder="1"/>
    <xf numFmtId="0" fontId="10" fillId="7" borderId="0" xfId="0" applyFont="1" applyFill="1" applyAlignment="1">
      <alignment vertical="center" wrapText="1"/>
    </xf>
    <xf numFmtId="49" fontId="46" fillId="0" borderId="3" xfId="0" applyNumberFormat="1" applyFont="1" applyBorder="1" applyAlignment="1">
      <alignment horizontal="center" vertical="center" wrapText="1"/>
    </xf>
    <xf numFmtId="0" fontId="46" fillId="0" borderId="3" xfId="0" applyFont="1" applyBorder="1" applyAlignment="1">
      <alignment vertical="center" wrapText="1"/>
    </xf>
    <xf numFmtId="0" fontId="10" fillId="8" borderId="0" xfId="0" applyFont="1" applyFill="1" applyAlignment="1">
      <alignment horizontal="left" vertical="top"/>
    </xf>
    <xf numFmtId="165" fontId="13" fillId="0" borderId="0" xfId="0" applyNumberFormat="1" applyFont="1" applyAlignment="1">
      <alignment horizontal="left" vertical="center"/>
    </xf>
    <xf numFmtId="0" fontId="10" fillId="8" borderId="0" xfId="0" applyFont="1" applyFill="1" applyAlignment="1">
      <alignment horizontal="right"/>
    </xf>
    <xf numFmtId="0" fontId="10" fillId="8" borderId="10" xfId="0" applyFont="1" applyFill="1" applyBorder="1" applyAlignment="1">
      <alignment horizontal="right" vertical="top"/>
    </xf>
    <xf numFmtId="0" fontId="11" fillId="8" borderId="0" xfId="0" applyFont="1" applyFill="1" applyAlignment="1">
      <alignment horizontal="left" vertical="top"/>
    </xf>
    <xf numFmtId="0" fontId="10" fillId="8" borderId="0" xfId="0" applyFont="1" applyFill="1" applyAlignment="1">
      <alignment horizontal="right" vertical="top"/>
    </xf>
    <xf numFmtId="0" fontId="10" fillId="8" borderId="0" xfId="0" applyFont="1" applyFill="1" applyAlignment="1">
      <alignment horizontal="center"/>
    </xf>
    <xf numFmtId="0" fontId="34" fillId="0" borderId="3" xfId="0" applyFont="1" applyBorder="1" applyAlignment="1">
      <alignment horizontal="left" vertical="top"/>
    </xf>
    <xf numFmtId="0" fontId="10" fillId="8" borderId="3" xfId="0" applyFont="1" applyFill="1" applyBorder="1" applyAlignment="1">
      <alignment horizontal="right" vertical="center"/>
    </xf>
    <xf numFmtId="0" fontId="10" fillId="8" borderId="3" xfId="0" applyFont="1" applyFill="1" applyBorder="1" applyAlignment="1">
      <alignment horizontal="right"/>
    </xf>
    <xf numFmtId="0" fontId="10" fillId="8" borderId="3" xfId="0" applyFont="1" applyFill="1" applyBorder="1" applyAlignment="1">
      <alignment horizontal="right" vertical="top"/>
    </xf>
    <xf numFmtId="0" fontId="11" fillId="0" borderId="0" xfId="0" applyFont="1" applyAlignment="1">
      <alignment horizontal="left" vertical="top" wrapText="1"/>
    </xf>
    <xf numFmtId="0" fontId="11" fillId="0" borderId="0" xfId="0" applyFont="1" applyAlignment="1">
      <alignment horizontal="right" vertical="top" wrapText="1"/>
    </xf>
    <xf numFmtId="0" fontId="31" fillId="10" borderId="0" xfId="0" applyFont="1" applyFill="1" applyAlignment="1">
      <alignment wrapText="1"/>
    </xf>
    <xf numFmtId="172" fontId="10" fillId="8" borderId="0" xfId="0" applyNumberFormat="1" applyFont="1" applyFill="1" applyAlignment="1">
      <alignment horizontal="left" vertical="top" wrapText="1"/>
    </xf>
    <xf numFmtId="172" fontId="10" fillId="8" borderId="0" xfId="0" applyNumberFormat="1" applyFont="1" applyFill="1" applyAlignment="1">
      <alignment horizontal="right" vertical="top" wrapText="1"/>
    </xf>
    <xf numFmtId="172" fontId="10" fillId="8" borderId="0" xfId="20" applyNumberFormat="1" applyFont="1" applyFill="1"/>
    <xf numFmtId="173" fontId="10" fillId="8" borderId="0" xfId="0" applyNumberFormat="1" applyFont="1" applyFill="1" applyAlignment="1">
      <alignment horizontal="left" wrapText="1"/>
    </xf>
    <xf numFmtId="172" fontId="10" fillId="8" borderId="0" xfId="0" applyNumberFormat="1" applyFont="1" applyFill="1"/>
    <xf numFmtId="170" fontId="14" fillId="0" borderId="0" xfId="28" applyNumberFormat="1" applyFont="1" applyAlignment="1">
      <alignment horizontal="right"/>
    </xf>
    <xf numFmtId="0" fontId="32" fillId="10" borderId="5" xfId="0" applyFont="1" applyFill="1" applyBorder="1" applyAlignment="1">
      <alignment wrapText="1"/>
    </xf>
    <xf numFmtId="172" fontId="11" fillId="0" borderId="5" xfId="0" applyNumberFormat="1" applyFont="1" applyBorder="1" applyAlignment="1">
      <alignment horizontal="left" vertical="top" wrapText="1"/>
    </xf>
    <xf numFmtId="172" fontId="11" fillId="8" borderId="5" xfId="20" applyNumberFormat="1" applyFont="1" applyFill="1" applyBorder="1"/>
    <xf numFmtId="0" fontId="32" fillId="10" borderId="0" xfId="0" applyFont="1" applyFill="1" applyAlignment="1">
      <alignment wrapText="1"/>
    </xf>
    <xf numFmtId="172" fontId="11" fillId="0" borderId="0" xfId="0" applyNumberFormat="1" applyFont="1" applyAlignment="1">
      <alignment horizontal="left" vertical="top" wrapText="1"/>
    </xf>
    <xf numFmtId="172" fontId="11" fillId="0" borderId="0" xfId="0" applyNumberFormat="1" applyFont="1" applyAlignment="1">
      <alignment horizontal="right" vertical="top" wrapText="1"/>
    </xf>
    <xf numFmtId="172" fontId="11" fillId="8" borderId="0" xfId="0" applyNumberFormat="1" applyFont="1" applyFill="1"/>
    <xf numFmtId="172" fontId="11" fillId="8" borderId="0" xfId="20" applyNumberFormat="1" applyFont="1" applyFill="1" applyBorder="1"/>
    <xf numFmtId="0" fontId="10" fillId="8" borderId="0" xfId="0" applyFont="1" applyFill="1" applyAlignment="1">
      <alignment horizontal="left" vertical="top" wrapText="1"/>
    </xf>
    <xf numFmtId="172" fontId="10" fillId="0" borderId="0" xfId="0" applyNumberFormat="1" applyFont="1" applyAlignment="1">
      <alignment horizontal="left" vertical="top" wrapText="1"/>
    </xf>
    <xf numFmtId="0" fontId="11" fillId="8" borderId="5" xfId="0" applyFont="1" applyFill="1" applyBorder="1" applyAlignment="1">
      <alignment horizontal="left" vertical="top" wrapText="1"/>
    </xf>
    <xf numFmtId="172" fontId="11" fillId="8" borderId="5" xfId="0" applyNumberFormat="1" applyFont="1" applyFill="1" applyBorder="1" applyAlignment="1">
      <alignment horizontal="left" vertical="top" wrapText="1"/>
    </xf>
    <xf numFmtId="172" fontId="10" fillId="8" borderId="5" xfId="0" applyNumberFormat="1" applyFont="1" applyFill="1" applyBorder="1" applyAlignment="1">
      <alignment horizontal="right" vertical="top" wrapText="1"/>
    </xf>
    <xf numFmtId="172" fontId="11" fillId="8" borderId="5" xfId="0" applyNumberFormat="1" applyFont="1" applyFill="1" applyBorder="1" applyAlignment="1">
      <alignment horizontal="right" vertical="top" wrapText="1"/>
    </xf>
    <xf numFmtId="165" fontId="13" fillId="0" borderId="5" xfId="0" applyNumberFormat="1" applyFont="1" applyBorder="1" applyAlignment="1">
      <alignment horizontal="left" vertical="center"/>
    </xf>
    <xf numFmtId="0" fontId="13" fillId="8" borderId="0" xfId="0" applyFont="1" applyFill="1" applyAlignment="1">
      <alignment vertical="center"/>
    </xf>
    <xf numFmtId="0" fontId="34" fillId="8" borderId="3" xfId="0" applyFont="1" applyFill="1" applyBorder="1" applyAlignment="1">
      <alignment horizontal="left" wrapText="1"/>
    </xf>
    <xf numFmtId="0" fontId="14" fillId="8" borderId="0" xfId="0" applyFont="1" applyFill="1"/>
    <xf numFmtId="0" fontId="14" fillId="0" borderId="10" xfId="0" applyFont="1" applyBorder="1" applyAlignment="1">
      <alignment horizontal="left" wrapText="1"/>
    </xf>
    <xf numFmtId="170" fontId="14" fillId="0" borderId="10" xfId="28" applyNumberFormat="1" applyFont="1" applyBorder="1" applyAlignment="1">
      <alignment horizontal="right"/>
    </xf>
    <xf numFmtId="170" fontId="10" fillId="0" borderId="3" xfId="28" applyNumberFormat="1" applyFont="1" applyBorder="1" applyAlignment="1">
      <alignment horizontal="right"/>
    </xf>
    <xf numFmtId="0" fontId="14" fillId="0" borderId="0" xfId="0" applyFont="1" applyAlignment="1">
      <alignment horizontal="left" wrapText="1"/>
    </xf>
    <xf numFmtId="170" fontId="14" fillId="0" borderId="0" xfId="28" applyNumberFormat="1" applyFont="1" applyBorder="1" applyAlignment="1">
      <alignment horizontal="right"/>
    </xf>
    <xf numFmtId="0" fontId="14" fillId="8" borderId="0" xfId="0" applyFont="1" applyFill="1" applyAlignment="1">
      <alignment horizontal="left" wrapText="1"/>
    </xf>
    <xf numFmtId="170" fontId="14" fillId="3" borderId="0" xfId="28" applyNumberFormat="1" applyFont="1" applyFill="1" applyBorder="1" applyAlignment="1">
      <alignment horizontal="right"/>
    </xf>
    <xf numFmtId="3" fontId="10" fillId="0" borderId="0" xfId="0" applyNumberFormat="1" applyFont="1"/>
    <xf numFmtId="0" fontId="13" fillId="8" borderId="5" xfId="0" applyFont="1" applyFill="1" applyBorder="1" applyAlignment="1">
      <alignment horizontal="left" wrapText="1"/>
    </xf>
    <xf numFmtId="170" fontId="13" fillId="0" borderId="5" xfId="28" applyNumberFormat="1" applyFont="1" applyBorder="1" applyAlignment="1">
      <alignment horizontal="right"/>
    </xf>
    <xf numFmtId="172" fontId="10" fillId="0" borderId="0" xfId="0" applyNumberFormat="1" applyFont="1"/>
    <xf numFmtId="0" fontId="14" fillId="8" borderId="0" xfId="0" applyFont="1" applyFill="1" applyAlignment="1">
      <alignment horizontal="center"/>
    </xf>
    <xf numFmtId="0" fontId="13" fillId="8" borderId="0" xfId="0" applyFont="1" applyFill="1" applyAlignment="1">
      <alignment horizontal="center"/>
    </xf>
    <xf numFmtId="0" fontId="10" fillId="0" borderId="0" xfId="0" applyFont="1" applyAlignment="1">
      <alignment horizontal="left" vertical="center"/>
    </xf>
    <xf numFmtId="0" fontId="14" fillId="0" borderId="0" xfId="30" applyFont="1" applyAlignment="1">
      <alignment horizontal="center" vertical="center" wrapText="1"/>
    </xf>
    <xf numFmtId="0" fontId="14" fillId="0" borderId="0" xfId="30" applyFont="1" applyAlignment="1">
      <alignment horizontal="left" vertical="center" wrapText="1"/>
    </xf>
    <xf numFmtId="0" fontId="14" fillId="0" borderId="0" xfId="30" applyFont="1" applyAlignment="1">
      <alignment vertical="center" wrapText="1"/>
    </xf>
    <xf numFmtId="0" fontId="14" fillId="12" borderId="0" xfId="30" applyFont="1" applyFill="1" applyAlignment="1">
      <alignment horizontal="center" vertical="center" wrapText="1"/>
    </xf>
    <xf numFmtId="0" fontId="14" fillId="12" borderId="0" xfId="30" applyFont="1" applyFill="1" applyAlignment="1">
      <alignment wrapText="1"/>
    </xf>
    <xf numFmtId="0" fontId="14" fillId="12" borderId="0" xfId="30" applyFont="1" applyFill="1"/>
    <xf numFmtId="0" fontId="14" fillId="0" borderId="0" xfId="30" quotePrefix="1" applyFont="1" applyAlignment="1">
      <alignment horizontal="center" vertical="center" wrapText="1"/>
    </xf>
    <xf numFmtId="0" fontId="14" fillId="0" borderId="3" xfId="30" applyFont="1" applyBorder="1" applyAlignment="1">
      <alignment horizontal="center" vertical="center" wrapText="1"/>
    </xf>
    <xf numFmtId="49" fontId="14" fillId="0" borderId="3" xfId="30" applyNumberFormat="1" applyFont="1" applyBorder="1" applyAlignment="1">
      <alignment horizontal="center" vertical="center" wrapText="1"/>
    </xf>
    <xf numFmtId="49" fontId="14" fillId="0" borderId="3" xfId="30" quotePrefix="1" applyNumberFormat="1" applyFont="1" applyBorder="1" applyAlignment="1">
      <alignment horizontal="center" vertical="center" wrapText="1"/>
    </xf>
    <xf numFmtId="0" fontId="63" fillId="0" borderId="0" xfId="30" applyFont="1" applyAlignment="1">
      <alignment horizontal="left" vertical="center" wrapText="1" indent="2"/>
    </xf>
    <xf numFmtId="0" fontId="10" fillId="0" borderId="0" xfId="0" applyFont="1" applyAlignment="1">
      <alignment horizontal="left" vertical="center" wrapText="1"/>
    </xf>
    <xf numFmtId="0" fontId="10" fillId="13" borderId="0" xfId="0" applyFont="1" applyFill="1" applyAlignment="1">
      <alignment horizontal="center" vertical="center" wrapText="1"/>
    </xf>
    <xf numFmtId="0" fontId="10" fillId="13" borderId="0" xfId="0" applyFont="1" applyFill="1" applyAlignment="1">
      <alignment horizontal="left" vertical="center" wrapText="1"/>
    </xf>
    <xf numFmtId="0" fontId="13" fillId="13" borderId="0" xfId="0" applyFont="1" applyFill="1" applyAlignment="1">
      <alignment horizontal="center" vertical="center" wrapText="1"/>
    </xf>
    <xf numFmtId="0" fontId="14" fillId="0" borderId="10" xfId="0" applyFont="1" applyBorder="1" applyAlignment="1">
      <alignment horizontal="right" vertical="center" wrapText="1"/>
    </xf>
    <xf numFmtId="0" fontId="14" fillId="8" borderId="3" xfId="0" applyFont="1" applyFill="1" applyBorder="1" applyAlignment="1">
      <alignment horizontal="center" wrapText="1"/>
    </xf>
    <xf numFmtId="0" fontId="69" fillId="0" borderId="3" xfId="0" applyFont="1" applyBorder="1" applyAlignment="1">
      <alignment horizontal="center" vertical="center" wrapText="1"/>
    </xf>
    <xf numFmtId="0" fontId="69" fillId="0" borderId="3" xfId="0" applyFont="1" applyBorder="1" applyAlignment="1">
      <alignment horizontal="justify" vertical="center" wrapText="1"/>
    </xf>
    <xf numFmtId="0" fontId="69" fillId="0" borderId="10" xfId="0" applyFont="1" applyBorder="1" applyAlignment="1">
      <alignment horizontal="center" vertical="center" wrapText="1"/>
    </xf>
    <xf numFmtId="0" fontId="10" fillId="0" borderId="6" xfId="0" applyFont="1" applyBorder="1" applyAlignment="1">
      <alignment horizontal="center" wrapText="1"/>
    </xf>
    <xf numFmtId="0" fontId="69" fillId="0" borderId="11" xfId="0" applyFont="1" applyBorder="1" applyAlignment="1">
      <alignment horizontal="justify" vertical="center" wrapText="1"/>
    </xf>
    <xf numFmtId="0" fontId="10" fillId="0" borderId="15" xfId="0" applyFont="1" applyBorder="1" applyAlignment="1">
      <alignment horizontal="left" vertical="center" wrapText="1"/>
    </xf>
    <xf numFmtId="0" fontId="14" fillId="8" borderId="14" xfId="0" applyFont="1" applyFill="1" applyBorder="1" applyAlignment="1">
      <alignment horizontal="center" wrapText="1"/>
    </xf>
    <xf numFmtId="0" fontId="10" fillId="13" borderId="3" xfId="0" applyFont="1" applyFill="1" applyBorder="1" applyAlignment="1">
      <alignment horizontal="center" vertical="center" wrapText="1"/>
    </xf>
    <xf numFmtId="0" fontId="10" fillId="13" borderId="3" xfId="0" applyFont="1" applyFill="1" applyBorder="1" applyAlignment="1">
      <alignment horizontal="left" vertical="center" wrapText="1"/>
    </xf>
    <xf numFmtId="0" fontId="10" fillId="14" borderId="3" xfId="0" applyFont="1" applyFill="1" applyBorder="1" applyAlignment="1">
      <alignment horizontal="center" vertical="center" wrapText="1"/>
    </xf>
    <xf numFmtId="0" fontId="13" fillId="13" borderId="3" xfId="0" applyFont="1" applyFill="1" applyBorder="1" applyAlignment="1">
      <alignment horizontal="center" vertical="center" wrapText="1"/>
    </xf>
    <xf numFmtId="0" fontId="70" fillId="11" borderId="5" xfId="0" applyFont="1" applyFill="1" applyBorder="1" applyAlignment="1">
      <alignment horizontal="justify" vertical="center" wrapText="1"/>
    </xf>
    <xf numFmtId="0" fontId="14" fillId="8" borderId="5" xfId="0" applyFont="1" applyFill="1" applyBorder="1" applyAlignment="1">
      <alignment horizontal="center" vertical="center" wrapText="1"/>
    </xf>
    <xf numFmtId="0" fontId="31" fillId="0" borderId="0" xfId="0" quotePrefix="1" applyFont="1" applyAlignment="1">
      <alignment horizontal="center" vertical="center" wrapText="1"/>
    </xf>
    <xf numFmtId="0" fontId="31" fillId="0" borderId="0" xfId="0" applyFont="1" applyAlignment="1">
      <alignment horizontal="left" vertical="center" wrapText="1" indent="2"/>
    </xf>
    <xf numFmtId="0" fontId="31" fillId="0" borderId="9"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5" xfId="0" applyFont="1" applyBorder="1" applyAlignment="1">
      <alignment vertical="center" wrapText="1"/>
    </xf>
    <xf numFmtId="0" fontId="31" fillId="0" borderId="5" xfId="0" quotePrefix="1" applyFont="1" applyBorder="1" applyAlignment="1">
      <alignment horizontal="center" vertical="center" wrapText="1"/>
    </xf>
    <xf numFmtId="0" fontId="14" fillId="12" borderId="0" xfId="0" applyFont="1" applyFill="1" applyAlignment="1">
      <alignment horizontal="center" vertical="center" wrapText="1"/>
    </xf>
    <xf numFmtId="0" fontId="14" fillId="0" borderId="12" xfId="0" applyFont="1" applyBorder="1" applyAlignment="1">
      <alignment vertical="center" wrapText="1"/>
    </xf>
    <xf numFmtId="0" fontId="14" fillId="0" borderId="12" xfId="0" applyFont="1" applyBorder="1" applyAlignment="1">
      <alignment horizontal="center" vertical="center" wrapText="1"/>
    </xf>
    <xf numFmtId="0" fontId="14" fillId="0" borderId="11" xfId="0" applyFont="1" applyBorder="1" applyAlignment="1">
      <alignment vertical="center" wrapText="1"/>
    </xf>
    <xf numFmtId="0" fontId="31" fillId="0" borderId="10" xfId="0" applyFont="1" applyBorder="1" applyAlignment="1">
      <alignment vertical="center" wrapText="1"/>
    </xf>
    <xf numFmtId="0" fontId="14" fillId="0" borderId="5" xfId="0" quotePrefix="1" applyFont="1" applyBorder="1" applyAlignment="1">
      <alignment horizontal="center" vertical="center" wrapText="1"/>
    </xf>
    <xf numFmtId="0" fontId="71" fillId="0" borderId="3" xfId="0" applyFont="1" applyBorder="1"/>
    <xf numFmtId="0" fontId="72" fillId="0" borderId="3" xfId="0" applyFont="1" applyBorder="1"/>
    <xf numFmtId="0" fontId="71" fillId="0" borderId="0" xfId="14"/>
    <xf numFmtId="0" fontId="73" fillId="0" borderId="0" xfId="14" applyFont="1" applyAlignment="1">
      <alignment vertical="center"/>
    </xf>
    <xf numFmtId="0" fontId="51" fillId="0" borderId="10" xfId="0" applyFont="1" applyBorder="1" applyAlignment="1">
      <alignment horizontal="left"/>
    </xf>
    <xf numFmtId="168" fontId="45" fillId="3" borderId="0" xfId="0" applyNumberFormat="1" applyFont="1" applyFill="1" applyAlignment="1">
      <alignment vertical="center" wrapText="1"/>
    </xf>
    <xf numFmtId="168" fontId="10" fillId="3" borderId="0" xfId="0" applyNumberFormat="1" applyFont="1" applyFill="1" applyAlignment="1">
      <alignment vertical="center" wrapText="1"/>
    </xf>
    <xf numFmtId="0" fontId="32" fillId="0" borderId="0" xfId="0" applyFont="1" applyAlignment="1">
      <alignment vertical="center"/>
    </xf>
    <xf numFmtId="10" fontId="13" fillId="0" borderId="0" xfId="21" applyNumberFormat="1" applyFont="1" applyFill="1" applyBorder="1" applyAlignment="1">
      <alignment horizontal="right" vertical="center"/>
    </xf>
    <xf numFmtId="168" fontId="11" fillId="0" borderId="3" xfId="20" quotePrefix="1" applyNumberFormat="1" applyFont="1" applyFill="1" applyBorder="1" applyAlignment="1">
      <alignment horizontal="right" wrapText="1"/>
    </xf>
    <xf numFmtId="168" fontId="14" fillId="0" borderId="0" xfId="20" applyNumberFormat="1" applyFont="1" applyFill="1" applyBorder="1" applyAlignment="1">
      <alignment horizontal="right" wrapText="1"/>
    </xf>
    <xf numFmtId="0" fontId="50" fillId="0" borderId="10" xfId="0" applyFont="1" applyBorder="1"/>
    <xf numFmtId="0" fontId="51" fillId="0" borderId="10" xfId="0" applyFont="1" applyBorder="1" applyAlignment="1">
      <alignment vertical="center" wrapText="1"/>
    </xf>
    <xf numFmtId="0" fontId="50" fillId="0" borderId="10" xfId="0" applyFont="1" applyBorder="1" applyAlignment="1">
      <alignment vertical="center" wrapText="1"/>
    </xf>
    <xf numFmtId="0" fontId="14" fillId="0" borderId="0" xfId="9" applyFont="1" applyAlignment="1">
      <alignment horizontal="center" vertical="center"/>
    </xf>
    <xf numFmtId="10" fontId="14" fillId="0" borderId="3" xfId="21" quotePrefix="1" applyNumberFormat="1" applyFont="1" applyFill="1" applyBorder="1" applyAlignment="1">
      <alignment wrapText="1"/>
    </xf>
    <xf numFmtId="168" fontId="11" fillId="7" borderId="0" xfId="20" applyNumberFormat="1" applyFont="1" applyFill="1" applyBorder="1" applyAlignment="1">
      <alignment vertical="center" wrapText="1"/>
    </xf>
    <xf numFmtId="165" fontId="11" fillId="7" borderId="0" xfId="20" applyNumberFormat="1" applyFont="1" applyFill="1" applyBorder="1" applyAlignment="1">
      <alignment vertical="center" wrapText="1"/>
    </xf>
    <xf numFmtId="0" fontId="10" fillId="3" borderId="3" xfId="0" applyFont="1" applyFill="1" applyBorder="1" applyAlignment="1">
      <alignment vertical="center" wrapText="1"/>
    </xf>
    <xf numFmtId="0" fontId="31" fillId="3" borderId="0" xfId="0" applyFont="1" applyFill="1" applyAlignment="1">
      <alignment vertical="center"/>
    </xf>
    <xf numFmtId="0" fontId="31" fillId="3" borderId="3" xfId="0" applyFont="1" applyFill="1" applyBorder="1" applyAlignment="1">
      <alignment vertical="center"/>
    </xf>
    <xf numFmtId="168" fontId="45" fillId="0" borderId="0" xfId="0" applyNumberFormat="1" applyFont="1" applyAlignment="1">
      <alignment vertical="center" wrapText="1"/>
    </xf>
    <xf numFmtId="168" fontId="10" fillId="0" borderId="0" xfId="0" applyNumberFormat="1" applyFont="1" applyAlignment="1">
      <alignment vertical="center" wrapText="1"/>
    </xf>
    <xf numFmtId="49" fontId="14" fillId="0" borderId="5" xfId="0" applyNumberFormat="1" applyFont="1" applyBorder="1" applyAlignment="1">
      <alignment horizontal="right" vertical="center" wrapText="1"/>
    </xf>
    <xf numFmtId="49" fontId="5" fillId="0" borderId="5" xfId="0" applyNumberFormat="1" applyFont="1" applyBorder="1" applyAlignment="1">
      <alignment horizontal="right" vertical="center" wrapText="1"/>
    </xf>
    <xf numFmtId="49" fontId="5" fillId="0" borderId="3" xfId="0" applyNumberFormat="1" applyFont="1" applyBorder="1" applyAlignment="1">
      <alignment horizontal="right" vertical="center" wrapText="1"/>
    </xf>
    <xf numFmtId="0" fontId="31" fillId="7" borderId="0" xfId="0" applyFont="1" applyFill="1" applyAlignment="1">
      <alignment horizontal="left" vertical="top" wrapText="1"/>
    </xf>
    <xf numFmtId="165" fontId="10" fillId="0" borderId="0" xfId="20" applyNumberFormat="1" applyFont="1" applyFill="1" applyBorder="1" applyAlignment="1">
      <alignment horizontal="left" vertical="top" wrapText="1" indent="1"/>
    </xf>
    <xf numFmtId="165" fontId="10" fillId="0" borderId="0" xfId="20" applyNumberFormat="1" applyFont="1" applyBorder="1" applyAlignment="1">
      <alignment horizontal="left" vertical="top" wrapText="1" indent="1"/>
    </xf>
    <xf numFmtId="165" fontId="14" fillId="0" borderId="0" xfId="20" applyNumberFormat="1" applyFont="1" applyFill="1" applyBorder="1" applyAlignment="1">
      <alignment horizontal="left" vertical="top" wrapText="1" indent="1"/>
    </xf>
    <xf numFmtId="165" fontId="34" fillId="0" borderId="0" xfId="20" applyNumberFormat="1" applyFont="1" applyBorder="1" applyAlignment="1">
      <alignment horizontal="left" vertical="top" wrapText="1" indent="2"/>
    </xf>
    <xf numFmtId="168" fontId="10" fillId="0" borderId="0" xfId="20" applyNumberFormat="1" applyFont="1" applyFill="1" applyBorder="1" applyAlignment="1">
      <alignment horizontal="right" vertical="center"/>
    </xf>
    <xf numFmtId="168" fontId="10" fillId="0" borderId="0" xfId="20" applyNumberFormat="1" applyFont="1" applyBorder="1" applyAlignment="1">
      <alignment horizontal="right" vertical="center" wrapText="1"/>
    </xf>
    <xf numFmtId="168" fontId="11" fillId="0" borderId="0" xfId="20" applyNumberFormat="1" applyFont="1" applyBorder="1" applyAlignment="1">
      <alignment horizontal="right" vertical="center"/>
    </xf>
    <xf numFmtId="168" fontId="34" fillId="0" borderId="0" xfId="20" applyNumberFormat="1" applyFont="1" applyFill="1" applyBorder="1" applyAlignment="1">
      <alignment horizontal="right" vertical="center" wrapText="1"/>
    </xf>
    <xf numFmtId="168" fontId="34" fillId="3" borderId="0" xfId="20" applyNumberFormat="1" applyFont="1" applyFill="1" applyBorder="1" applyAlignment="1">
      <alignment horizontal="right" vertical="center" wrapText="1"/>
    </xf>
    <xf numFmtId="168" fontId="10" fillId="3" borderId="0" xfId="20" applyNumberFormat="1" applyFont="1" applyFill="1" applyBorder="1" applyAlignment="1">
      <alignment horizontal="right" vertical="center" wrapText="1"/>
    </xf>
    <xf numFmtId="168" fontId="10" fillId="8" borderId="0" xfId="20" applyNumberFormat="1" applyFont="1" applyFill="1" applyBorder="1" applyAlignment="1">
      <alignment horizontal="right" vertical="center" wrapText="1"/>
    </xf>
    <xf numFmtId="165" fontId="10" fillId="3" borderId="0" xfId="20" applyNumberFormat="1" applyFont="1" applyFill="1" applyBorder="1" applyAlignment="1">
      <alignment horizontal="right" vertical="center" wrapText="1"/>
    </xf>
    <xf numFmtId="165" fontId="10" fillId="0" borderId="0" xfId="20" applyNumberFormat="1" applyFont="1" applyFill="1" applyBorder="1" applyAlignment="1">
      <alignment horizontal="right" vertical="center" wrapText="1"/>
    </xf>
    <xf numFmtId="168" fontId="10" fillId="0" borderId="0" xfId="20" quotePrefix="1" applyNumberFormat="1" applyFont="1" applyFill="1" applyBorder="1" applyAlignment="1">
      <alignment horizontal="right" vertical="center" wrapText="1"/>
    </xf>
    <xf numFmtId="168" fontId="10" fillId="0" borderId="0" xfId="20" quotePrefix="1" applyNumberFormat="1" applyFont="1" applyFill="1" applyBorder="1" applyAlignment="1">
      <alignment horizontal="right" vertical="center"/>
    </xf>
    <xf numFmtId="168" fontId="10" fillId="8" borderId="0" xfId="20" applyNumberFormat="1" applyFont="1" applyFill="1" applyBorder="1" applyAlignment="1">
      <alignment horizontal="right" vertical="center"/>
    </xf>
    <xf numFmtId="168" fontId="10" fillId="3" borderId="0" xfId="20" applyNumberFormat="1" applyFont="1" applyFill="1" applyBorder="1" applyAlignment="1">
      <alignment horizontal="right" vertical="center"/>
    </xf>
    <xf numFmtId="168" fontId="14" fillId="8" borderId="0" xfId="20" applyNumberFormat="1" applyFont="1" applyFill="1" applyBorder="1" applyAlignment="1">
      <alignment horizontal="right" vertical="center" wrapText="1"/>
    </xf>
    <xf numFmtId="0" fontId="10" fillId="8" borderId="0" xfId="0" applyFont="1" applyFill="1" applyAlignment="1">
      <alignment horizontal="center" vertical="center"/>
    </xf>
    <xf numFmtId="9" fontId="10" fillId="0" borderId="0" xfId="0" applyNumberFormat="1" applyFont="1" applyAlignment="1">
      <alignment vertical="center" wrapText="1"/>
    </xf>
    <xf numFmtId="9" fontId="14" fillId="0" borderId="0" xfId="0" applyNumberFormat="1" applyFont="1" applyAlignment="1">
      <alignment vertical="center" wrapText="1"/>
    </xf>
    <xf numFmtId="168" fontId="11" fillId="7" borderId="0" xfId="20" applyNumberFormat="1" applyFont="1" applyFill="1" applyBorder="1" applyAlignment="1">
      <alignment horizontal="right" vertical="center" wrapText="1"/>
    </xf>
    <xf numFmtId="168" fontId="11" fillId="7" borderId="0" xfId="20" applyNumberFormat="1" applyFont="1" applyFill="1" applyAlignment="1">
      <alignment horizontal="right" vertical="center" wrapText="1"/>
    </xf>
    <xf numFmtId="49" fontId="10" fillId="0" borderId="3" xfId="0" applyNumberFormat="1" applyFont="1" applyBorder="1" applyAlignment="1">
      <alignment horizontal="center" vertical="center" wrapText="1"/>
    </xf>
    <xf numFmtId="168" fontId="31" fillId="0" borderId="3" xfId="20" applyNumberFormat="1" applyFont="1" applyBorder="1" applyAlignment="1">
      <alignment horizontal="right"/>
    </xf>
    <xf numFmtId="49" fontId="13" fillId="8" borderId="3" xfId="0" applyNumberFormat="1" applyFont="1" applyFill="1" applyBorder="1" applyAlignment="1">
      <alignment vertical="center" wrapText="1"/>
    </xf>
    <xf numFmtId="168" fontId="13" fillId="0" borderId="3" xfId="20" applyNumberFormat="1" applyFont="1" applyBorder="1" applyAlignment="1">
      <alignment horizontal="right" vertical="center" wrapText="1"/>
    </xf>
    <xf numFmtId="49" fontId="14" fillId="8" borderId="3" xfId="0" applyNumberFormat="1" applyFont="1" applyFill="1" applyBorder="1" applyAlignment="1">
      <alignment vertical="center" wrapText="1"/>
    </xf>
    <xf numFmtId="168" fontId="14" fillId="0" borderId="3" xfId="20" applyNumberFormat="1" applyFont="1" applyBorder="1" applyAlignment="1">
      <alignment horizontal="right" vertical="center" wrapText="1"/>
    </xf>
    <xf numFmtId="10" fontId="14" fillId="0" borderId="0" xfId="21" applyNumberFormat="1" applyFont="1" applyBorder="1" applyAlignment="1">
      <alignment horizontal="center" vertical="center" wrapText="1"/>
    </xf>
    <xf numFmtId="10" fontId="14" fillId="0" borderId="5" xfId="21" applyNumberFormat="1" applyFont="1" applyBorder="1" applyAlignment="1">
      <alignment horizontal="center" vertical="center" wrapText="1"/>
    </xf>
    <xf numFmtId="0" fontId="34" fillId="0" borderId="3" xfId="0" applyFont="1" applyBorder="1" applyAlignment="1">
      <alignment vertical="top"/>
    </xf>
    <xf numFmtId="0" fontId="14" fillId="3" borderId="0" xfId="0" applyFont="1" applyFill="1"/>
    <xf numFmtId="168" fontId="10" fillId="12" borderId="0" xfId="20" applyNumberFormat="1" applyFont="1" applyFill="1" applyAlignment="1">
      <alignment horizontal="right"/>
    </xf>
    <xf numFmtId="168" fontId="10" fillId="12" borderId="5" xfId="20" applyNumberFormat="1" applyFont="1" applyFill="1" applyBorder="1" applyAlignment="1">
      <alignment horizontal="right"/>
    </xf>
    <xf numFmtId="0" fontId="10" fillId="12" borderId="0" xfId="0" applyFont="1" applyFill="1" applyAlignment="1">
      <alignment wrapText="1"/>
    </xf>
    <xf numFmtId="0" fontId="10" fillId="12" borderId="0" xfId="0" applyFont="1" applyFill="1"/>
    <xf numFmtId="174" fontId="14" fillId="0" borderId="0" xfId="28" applyNumberFormat="1" applyFont="1" applyBorder="1" applyAlignment="1">
      <alignment horizontal="right"/>
    </xf>
    <xf numFmtId="0" fontId="14" fillId="8" borderId="0" xfId="0" applyFont="1" applyFill="1" applyAlignment="1">
      <alignment horizontal="left" vertical="center" wrapText="1" indent="3"/>
    </xf>
    <xf numFmtId="170" fontId="14" fillId="0" borderId="5" xfId="28" applyNumberFormat="1" applyFont="1" applyBorder="1" applyAlignment="1">
      <alignment horizontal="right"/>
    </xf>
    <xf numFmtId="174" fontId="14" fillId="0" borderId="5" xfId="28" applyNumberFormat="1" applyFont="1" applyBorder="1" applyAlignment="1">
      <alignment horizontal="right"/>
    </xf>
    <xf numFmtId="175" fontId="10" fillId="0" borderId="0" xfId="0" applyNumberFormat="1" applyFont="1"/>
    <xf numFmtId="9" fontId="14" fillId="0" borderId="0" xfId="21" applyFont="1" applyBorder="1" applyAlignment="1">
      <alignment horizontal="right"/>
    </xf>
    <xf numFmtId="10" fontId="14" fillId="0" borderId="0" xfId="21" applyNumberFormat="1" applyFont="1" applyBorder="1" applyAlignment="1">
      <alignment horizontal="right"/>
    </xf>
    <xf numFmtId="10" fontId="14" fillId="0" borderId="5" xfId="21" applyNumberFormat="1" applyFont="1" applyBorder="1" applyAlignment="1">
      <alignment horizontal="right"/>
    </xf>
    <xf numFmtId="49" fontId="11" fillId="7" borderId="3" xfId="0" applyNumberFormat="1" applyFont="1" applyFill="1" applyBorder="1" applyAlignment="1">
      <alignment horizontal="center" vertical="center" wrapText="1"/>
    </xf>
    <xf numFmtId="43" fontId="14" fillId="0" borderId="5" xfId="20" applyFont="1" applyBorder="1" applyAlignment="1">
      <alignment horizontal="right"/>
    </xf>
    <xf numFmtId="170" fontId="10" fillId="0" borderId="5" xfId="0" applyNumberFormat="1" applyFont="1" applyBorder="1" applyAlignment="1">
      <alignment wrapText="1"/>
    </xf>
    <xf numFmtId="43" fontId="10" fillId="0" borderId="5" xfId="20" applyFont="1" applyBorder="1" applyAlignment="1">
      <alignment wrapText="1"/>
    </xf>
    <xf numFmtId="165" fontId="11" fillId="0" borderId="0" xfId="0" applyNumberFormat="1" applyFont="1"/>
    <xf numFmtId="0" fontId="14" fillId="0" borderId="3" xfId="0" applyFont="1" applyBorder="1" applyAlignment="1">
      <alignment horizontal="left" wrapText="1"/>
    </xf>
    <xf numFmtId="176" fontId="0" fillId="0" borderId="0" xfId="20" applyNumberFormat="1" applyFont="1"/>
    <xf numFmtId="0" fontId="31" fillId="7" borderId="0" xfId="0" applyFont="1" applyFill="1" applyAlignment="1">
      <alignment horizontal="left" vertical="center" wrapText="1" indent="2"/>
    </xf>
    <xf numFmtId="0" fontId="14" fillId="7" borderId="0" xfId="0" applyFont="1" applyFill="1" applyAlignment="1">
      <alignment horizontal="left" vertical="center" wrapText="1" indent="2"/>
    </xf>
    <xf numFmtId="0" fontId="31" fillId="7" borderId="3" xfId="0" applyFont="1" applyFill="1" applyBorder="1" applyAlignment="1">
      <alignment horizontal="left" vertical="center" wrapText="1" indent="2"/>
    </xf>
    <xf numFmtId="0" fontId="14" fillId="0" borderId="3" xfId="30" applyFont="1" applyBorder="1" applyAlignment="1">
      <alignment vertical="center" wrapText="1"/>
    </xf>
    <xf numFmtId="43" fontId="0" fillId="0" borderId="0" xfId="0" applyNumberFormat="1"/>
    <xf numFmtId="0" fontId="61" fillId="0" borderId="0" xfId="14" applyFont="1" applyAlignment="1">
      <alignment wrapText="1"/>
    </xf>
    <xf numFmtId="0" fontId="75" fillId="0" borderId="0" xfId="25" applyFont="1"/>
    <xf numFmtId="0" fontId="75" fillId="0" borderId="0" xfId="25" applyFont="1" applyAlignment="1">
      <alignment horizontal="right"/>
    </xf>
    <xf numFmtId="0" fontId="76" fillId="0" borderId="0" xfId="25" applyFont="1"/>
    <xf numFmtId="0" fontId="14" fillId="0" borderId="98" xfId="0" applyFont="1" applyBorder="1" applyAlignment="1">
      <alignment horizontal="right"/>
    </xf>
    <xf numFmtId="0" fontId="14" fillId="0" borderId="0" xfId="0" applyFont="1" applyAlignment="1">
      <alignment horizontal="right" wrapText="1"/>
    </xf>
    <xf numFmtId="0" fontId="0" fillId="0" borderId="98" xfId="0" applyBorder="1"/>
    <xf numFmtId="165" fontId="14" fillId="0" borderId="98" xfId="20" applyNumberFormat="1" applyFont="1" applyBorder="1" applyAlignment="1">
      <alignment horizontal="center" vertical="center" wrapText="1"/>
    </xf>
    <xf numFmtId="165" fontId="13" fillId="0" borderId="85" xfId="20" applyNumberFormat="1" applyFont="1" applyBorder="1" applyAlignment="1">
      <alignment vertical="center"/>
    </xf>
    <xf numFmtId="0" fontId="10" fillId="0" borderId="98" xfId="0" applyFont="1" applyBorder="1" applyAlignment="1">
      <alignment horizontal="center" wrapText="1"/>
    </xf>
    <xf numFmtId="0" fontId="40" fillId="7" borderId="98" xfId="0" applyFont="1" applyFill="1" applyBorder="1" applyAlignment="1">
      <alignment horizontal="center" wrapText="1"/>
    </xf>
    <xf numFmtId="0" fontId="10" fillId="0" borderId="98" xfId="0" applyFont="1" applyBorder="1" applyAlignment="1">
      <alignment horizontal="center" vertical="center" wrapText="1"/>
    </xf>
    <xf numFmtId="0" fontId="50" fillId="0" borderId="87" xfId="0" applyFont="1" applyBorder="1"/>
    <xf numFmtId="0" fontId="51" fillId="0" borderId="87" xfId="0" applyFont="1" applyBorder="1" applyAlignment="1">
      <alignment horizontal="left"/>
    </xf>
    <xf numFmtId="0" fontId="51" fillId="0" borderId="87" xfId="0" applyFont="1" applyBorder="1" applyAlignment="1">
      <alignment vertical="center" wrapText="1"/>
    </xf>
    <xf numFmtId="0" fontId="50" fillId="0" borderId="87" xfId="0" applyFont="1" applyBorder="1" applyAlignment="1">
      <alignment vertical="center" wrapText="1"/>
    </xf>
    <xf numFmtId="10" fontId="10" fillId="0" borderId="98" xfId="21" applyNumberFormat="1" applyFont="1" applyFill="1" applyBorder="1"/>
    <xf numFmtId="0" fontId="10" fillId="0" borderId="98" xfId="0" applyFont="1" applyBorder="1"/>
    <xf numFmtId="10" fontId="14" fillId="0" borderId="98" xfId="21" quotePrefix="1" applyNumberFormat="1" applyFont="1" applyFill="1" applyBorder="1" applyAlignment="1">
      <alignment wrapText="1"/>
    </xf>
    <xf numFmtId="0" fontId="14" fillId="0" borderId="85" xfId="0" applyFont="1" applyBorder="1" applyAlignment="1">
      <alignment horizontal="center" vertical="center"/>
    </xf>
    <xf numFmtId="0" fontId="32" fillId="0" borderId="87" xfId="0" applyFont="1" applyBorder="1" applyAlignment="1">
      <alignment vertical="center" wrapText="1"/>
    </xf>
    <xf numFmtId="0" fontId="11" fillId="0" borderId="10" xfId="0" applyFont="1" applyBorder="1"/>
    <xf numFmtId="165" fontId="10" fillId="3" borderId="85" xfId="20" applyNumberFormat="1" applyFont="1" applyFill="1" applyBorder="1" applyAlignment="1">
      <alignment vertical="center"/>
    </xf>
    <xf numFmtId="168" fontId="10" fillId="3" borderId="85" xfId="20" applyNumberFormat="1" applyFont="1" applyFill="1" applyBorder="1" applyAlignment="1">
      <alignment vertical="center"/>
    </xf>
    <xf numFmtId="168" fontId="10" fillId="3" borderId="85" xfId="20" applyNumberFormat="1" applyFont="1" applyFill="1" applyBorder="1" applyAlignment="1">
      <alignment horizontal="center" vertical="center"/>
    </xf>
    <xf numFmtId="0" fontId="10" fillId="0" borderId="98" xfId="0" applyFont="1" applyBorder="1" applyAlignment="1">
      <alignment horizontal="center" vertical="center"/>
    </xf>
    <xf numFmtId="0" fontId="10" fillId="0" borderId="85" xfId="0" applyFont="1" applyBorder="1" applyAlignment="1">
      <alignment horizontal="right" vertical="center" wrapText="1"/>
    </xf>
    <xf numFmtId="0" fontId="14" fillId="0" borderId="98" xfId="0" applyFont="1" applyBorder="1" applyAlignment="1">
      <alignment horizontal="left" vertical="center" wrapText="1"/>
    </xf>
    <xf numFmtId="168" fontId="14" fillId="0" borderId="98" xfId="20" applyNumberFormat="1" applyFont="1" applyFill="1" applyBorder="1" applyAlignment="1">
      <alignment horizontal="right" vertical="center" wrapText="1"/>
    </xf>
    <xf numFmtId="10" fontId="10" fillId="0" borderId="98" xfId="21" applyNumberFormat="1" applyFont="1" applyFill="1" applyBorder="1" applyAlignment="1">
      <alignment horizontal="right" vertical="center" wrapText="1"/>
    </xf>
    <xf numFmtId="0" fontId="47" fillId="0" borderId="98" xfId="0" applyFont="1" applyBorder="1" applyAlignment="1">
      <alignment horizontal="right" vertical="center" wrapText="1"/>
    </xf>
    <xf numFmtId="0" fontId="10" fillId="8" borderId="25" xfId="0" applyFont="1" applyFill="1" applyBorder="1" applyAlignment="1">
      <alignment horizontal="center" vertical="center" wrapText="1"/>
    </xf>
    <xf numFmtId="0" fontId="31" fillId="0" borderId="60" xfId="0" applyFont="1" applyBorder="1" applyAlignment="1">
      <alignment horizontal="center" vertical="center" wrapText="1"/>
    </xf>
    <xf numFmtId="0" fontId="31" fillId="0" borderId="85" xfId="0" applyFont="1" applyBorder="1" applyAlignment="1">
      <alignment horizontal="center" vertical="center" wrapText="1"/>
    </xf>
    <xf numFmtId="0" fontId="31" fillId="0" borderId="98" xfId="0" applyFont="1" applyBorder="1" applyAlignment="1">
      <alignment horizontal="right"/>
    </xf>
    <xf numFmtId="0" fontId="31" fillId="0" borderId="87" xfId="0" applyFont="1" applyBorder="1" applyAlignment="1">
      <alignment horizontal="center" wrapText="1"/>
    </xf>
    <xf numFmtId="10" fontId="14" fillId="0" borderId="87" xfId="21" applyNumberFormat="1" applyFont="1" applyBorder="1" applyAlignment="1">
      <alignment horizontal="right"/>
    </xf>
    <xf numFmtId="0" fontId="10" fillId="8" borderId="15" xfId="0" applyFont="1" applyFill="1" applyBorder="1" applyAlignment="1">
      <alignment horizontal="center"/>
    </xf>
    <xf numFmtId="165" fontId="10" fillId="0" borderId="0" xfId="0" applyNumberFormat="1" applyFont="1"/>
    <xf numFmtId="168" fontId="10" fillId="0" borderId="0" xfId="0" applyNumberFormat="1" applyFont="1"/>
    <xf numFmtId="49" fontId="14" fillId="0" borderId="98" xfId="30" applyNumberFormat="1" applyFont="1" applyBorder="1" applyAlignment="1">
      <alignment horizontal="center" vertical="center" wrapText="1"/>
    </xf>
    <xf numFmtId="0" fontId="14" fillId="0" borderId="98" xfId="30" applyFont="1" applyBorder="1" applyAlignment="1">
      <alignment horizontal="center" vertical="center" wrapText="1"/>
    </xf>
    <xf numFmtId="0" fontId="31" fillId="0" borderId="0" xfId="0" applyFont="1" applyAlignment="1">
      <alignment horizontal="left" vertical="center" wrapText="1"/>
    </xf>
    <xf numFmtId="0" fontId="76" fillId="2" borderId="0" xfId="25" applyFont="1" applyFill="1" applyAlignment="1">
      <alignment horizontal="left" vertical="top"/>
    </xf>
    <xf numFmtId="170" fontId="14" fillId="0" borderId="1" xfId="28" applyNumberFormat="1" applyFont="1" applyBorder="1" applyAlignment="1">
      <alignment horizontal="right"/>
    </xf>
    <xf numFmtId="170" fontId="14" fillId="0" borderId="101" xfId="28" applyNumberFormat="1" applyFont="1" applyBorder="1" applyAlignment="1">
      <alignment horizontal="right"/>
    </xf>
    <xf numFmtId="170" fontId="14" fillId="0" borderId="102" xfId="28" applyNumberFormat="1" applyFont="1" applyBorder="1" applyAlignment="1">
      <alignment horizontal="right"/>
    </xf>
    <xf numFmtId="170" fontId="14" fillId="0" borderId="12" xfId="28" applyNumberFormat="1" applyFont="1" applyBorder="1" applyAlignment="1">
      <alignment horizontal="right"/>
    </xf>
    <xf numFmtId="9" fontId="14" fillId="0" borderId="12" xfId="21" applyFont="1" applyBorder="1" applyAlignment="1">
      <alignment horizontal="right"/>
    </xf>
    <xf numFmtId="9" fontId="13" fillId="0" borderId="25" xfId="21" applyFont="1" applyBorder="1" applyAlignment="1">
      <alignment horizontal="right"/>
    </xf>
    <xf numFmtId="170" fontId="13" fillId="0" borderId="98" xfId="28" applyNumberFormat="1" applyFont="1" applyBorder="1" applyAlignment="1">
      <alignment horizontal="right"/>
    </xf>
    <xf numFmtId="170" fontId="13" fillId="0" borderId="15" xfId="28" applyNumberFormat="1" applyFont="1" applyBorder="1" applyAlignment="1">
      <alignment horizontal="right"/>
    </xf>
    <xf numFmtId="170" fontId="13" fillId="0" borderId="25" xfId="28" applyNumberFormat="1" applyFont="1" applyBorder="1" applyAlignment="1">
      <alignment horizontal="right"/>
    </xf>
    <xf numFmtId="9" fontId="14" fillId="0" borderId="1" xfId="21" applyFont="1" applyBorder="1" applyAlignment="1">
      <alignment horizontal="right"/>
    </xf>
    <xf numFmtId="9" fontId="13" fillId="0" borderId="15" xfId="21" applyFont="1" applyBorder="1" applyAlignment="1">
      <alignment horizontal="right"/>
    </xf>
    <xf numFmtId="0" fontId="10" fillId="0" borderId="102" xfId="0" applyFont="1" applyBorder="1"/>
    <xf numFmtId="0" fontId="10" fillId="0" borderId="12" xfId="0" applyFont="1" applyBorder="1" applyAlignment="1">
      <alignment vertical="center"/>
    </xf>
    <xf numFmtId="0" fontId="34" fillId="0" borderId="12" xfId="0" applyFont="1" applyBorder="1" applyAlignment="1">
      <alignment vertical="center"/>
    </xf>
    <xf numFmtId="0" fontId="11" fillId="0" borderId="25" xfId="0" applyFont="1" applyBorder="1" applyAlignment="1">
      <alignment vertical="center"/>
    </xf>
    <xf numFmtId="0" fontId="10" fillId="0" borderId="12" xfId="0" applyFont="1" applyBorder="1" applyAlignment="1">
      <alignment wrapText="1"/>
    </xf>
    <xf numFmtId="0" fontId="10" fillId="0" borderId="12" xfId="0" applyFont="1" applyBorder="1"/>
    <xf numFmtId="0" fontId="34" fillId="0" borderId="12" xfId="0" applyFont="1" applyBorder="1"/>
    <xf numFmtId="0" fontId="11" fillId="0" borderId="25" xfId="0" applyFont="1" applyBorder="1"/>
    <xf numFmtId="0" fontId="10" fillId="0" borderId="103" xfId="0" applyFont="1" applyBorder="1"/>
    <xf numFmtId="0" fontId="10" fillId="0" borderId="87" xfId="0" applyFont="1" applyBorder="1"/>
    <xf numFmtId="0" fontId="10" fillId="0" borderId="7" xfId="0" applyFont="1" applyBorder="1"/>
    <xf numFmtId="0" fontId="10" fillId="0" borderId="14" xfId="0" applyFont="1" applyBorder="1"/>
    <xf numFmtId="0" fontId="10" fillId="8" borderId="7" xfId="0" applyFont="1" applyFill="1" applyBorder="1"/>
    <xf numFmtId="0" fontId="10" fillId="8" borderId="74" xfId="0" applyFont="1" applyFill="1" applyBorder="1" applyAlignment="1">
      <alignment horizontal="center" vertical="center" wrapText="1"/>
    </xf>
    <xf numFmtId="0" fontId="10" fillId="8" borderId="104" xfId="0" applyFont="1" applyFill="1" applyBorder="1" applyAlignment="1">
      <alignment horizontal="center" vertical="center" wrapText="1"/>
    </xf>
    <xf numFmtId="0" fontId="10" fillId="8" borderId="105" xfId="0" applyFont="1" applyFill="1" applyBorder="1" applyAlignment="1">
      <alignment horizontal="center" vertical="center" wrapText="1"/>
    </xf>
    <xf numFmtId="0" fontId="10" fillId="8" borderId="76" xfId="0" applyFont="1" applyFill="1" applyBorder="1" applyAlignment="1">
      <alignment horizontal="center" vertical="center" wrapText="1"/>
    </xf>
    <xf numFmtId="0" fontId="10" fillId="8" borderId="106" xfId="0" applyFont="1" applyFill="1" applyBorder="1" applyAlignment="1">
      <alignment horizontal="center" vertical="center" wrapText="1"/>
    </xf>
    <xf numFmtId="0" fontId="10" fillId="8" borderId="105" xfId="0" applyFont="1" applyFill="1" applyBorder="1"/>
    <xf numFmtId="0" fontId="10" fillId="8" borderId="76" xfId="0" applyFont="1" applyFill="1" applyBorder="1"/>
    <xf numFmtId="0" fontId="10" fillId="8" borderId="98" xfId="0" applyFont="1" applyFill="1" applyBorder="1"/>
    <xf numFmtId="0" fontId="10" fillId="8" borderId="104" xfId="0" applyFont="1" applyFill="1" applyBorder="1"/>
    <xf numFmtId="0" fontId="76" fillId="0" borderId="13" xfId="0" applyFont="1" applyBorder="1" applyAlignment="1">
      <alignment horizontal="right"/>
    </xf>
    <xf numFmtId="0" fontId="77" fillId="0" borderId="0" xfId="0" applyFont="1" applyAlignment="1">
      <alignment horizontal="right"/>
    </xf>
    <xf numFmtId="0" fontId="14" fillId="0" borderId="13" xfId="0" applyFont="1" applyBorder="1"/>
    <xf numFmtId="0" fontId="14" fillId="0" borderId="13" xfId="0" applyFont="1" applyBorder="1" applyAlignment="1">
      <alignment horizontal="left" wrapText="1"/>
    </xf>
    <xf numFmtId="0" fontId="77" fillId="0" borderId="13" xfId="0" applyFont="1" applyBorder="1" applyAlignment="1">
      <alignment horizontal="left" wrapText="1"/>
    </xf>
    <xf numFmtId="14" fontId="14" fillId="0" borderId="0" xfId="0" applyNumberFormat="1" applyFont="1" applyAlignment="1">
      <alignment horizontal="right"/>
    </xf>
    <xf numFmtId="14" fontId="77" fillId="0" borderId="0" xfId="0" applyNumberFormat="1" applyFont="1" applyAlignment="1">
      <alignment horizontal="right"/>
    </xf>
    <xf numFmtId="49" fontId="14" fillId="0" borderId="0" xfId="0" applyNumberFormat="1" applyFont="1" applyAlignment="1">
      <alignment horizontal="right" wrapText="1"/>
    </xf>
    <xf numFmtId="14" fontId="14" fillId="0" borderId="0" xfId="0" applyNumberFormat="1" applyFont="1" applyAlignment="1">
      <alignment horizontal="right" wrapText="1"/>
    </xf>
    <xf numFmtId="0" fontId="14" fillId="0" borderId="13" xfId="0" applyFont="1" applyBorder="1" applyAlignment="1">
      <alignment horizontal="right"/>
    </xf>
    <xf numFmtId="0" fontId="77" fillId="0" borderId="13" xfId="0" applyFont="1" applyBorder="1" applyAlignment="1">
      <alignment horizontal="right"/>
    </xf>
    <xf numFmtId="0" fontId="14" fillId="0" borderId="0" xfId="0" quotePrefix="1" applyFont="1" applyAlignment="1">
      <alignment horizontal="center" vertical="top" wrapText="1"/>
    </xf>
    <xf numFmtId="0" fontId="14" fillId="0" borderId="0" xfId="0" applyFont="1" applyAlignment="1">
      <alignment horizontal="right" vertical="top" wrapText="1"/>
    </xf>
    <xf numFmtId="168" fontId="31" fillId="0" borderId="0" xfId="20" applyNumberFormat="1" applyFont="1" applyAlignment="1">
      <alignment vertical="center"/>
    </xf>
    <xf numFmtId="168" fontId="31" fillId="0" borderId="0" xfId="20" applyNumberFormat="1" applyFont="1" applyFill="1" applyAlignment="1">
      <alignment vertical="center"/>
    </xf>
    <xf numFmtId="168" fontId="32" fillId="0" borderId="0" xfId="20" applyNumberFormat="1" applyFont="1" applyAlignment="1">
      <alignment vertical="center"/>
    </xf>
    <xf numFmtId="168" fontId="11" fillId="0" borderId="0" xfId="20" applyNumberFormat="1" applyFont="1" applyFill="1" applyBorder="1" applyAlignment="1">
      <alignment horizontal="right" vertical="center" wrapText="1"/>
    </xf>
    <xf numFmtId="168" fontId="10" fillId="0" borderId="0" xfId="20" applyNumberFormat="1" applyFont="1" applyFill="1" applyAlignment="1">
      <alignment horizontal="right" vertical="center" wrapText="1"/>
    </xf>
    <xf numFmtId="168" fontId="0" fillId="0" borderId="0" xfId="0" applyNumberFormat="1"/>
    <xf numFmtId="0" fontId="31" fillId="145" borderId="0" xfId="0" applyFont="1" applyFill="1" applyAlignment="1">
      <alignment horizontal="center" vertical="center" wrapText="1"/>
    </xf>
    <xf numFmtId="0" fontId="31" fillId="145" borderId="0" xfId="0" applyFont="1" applyFill="1" applyAlignment="1">
      <alignment horizontal="left" vertical="center" wrapText="1" indent="1"/>
    </xf>
    <xf numFmtId="168" fontId="10" fillId="8" borderId="3" xfId="20" applyNumberFormat="1" applyFont="1" applyFill="1" applyBorder="1" applyAlignment="1">
      <alignment vertical="center" wrapText="1"/>
    </xf>
    <xf numFmtId="168" fontId="10" fillId="8" borderId="98" xfId="20" applyNumberFormat="1" applyFont="1" applyFill="1" applyBorder="1" applyAlignment="1">
      <alignment vertical="center" wrapText="1"/>
    </xf>
    <xf numFmtId="0" fontId="0" fillId="8" borderId="0" xfId="0" applyFill="1"/>
    <xf numFmtId="0" fontId="31" fillId="8" borderId="0" xfId="0" applyFont="1" applyFill="1" applyAlignment="1">
      <alignment horizontal="center" vertical="center" wrapText="1"/>
    </xf>
    <xf numFmtId="0" fontId="44" fillId="8" borderId="0" xfId="0" applyFont="1" applyFill="1" applyAlignment="1">
      <alignment vertical="center" wrapText="1"/>
    </xf>
    <xf numFmtId="168" fontId="31" fillId="8" borderId="0" xfId="20" applyNumberFormat="1" applyFont="1" applyFill="1" applyBorder="1" applyAlignment="1">
      <alignment horizontal="right" vertical="center" wrapText="1"/>
    </xf>
    <xf numFmtId="168" fontId="31" fillId="8" borderId="0" xfId="20" applyNumberFormat="1" applyFont="1" applyFill="1" applyBorder="1" applyAlignment="1">
      <alignment horizontal="center" vertical="center" wrapText="1"/>
    </xf>
    <xf numFmtId="0" fontId="28" fillId="0" borderId="3" xfId="0" applyFont="1" applyBorder="1" applyAlignment="1">
      <alignment horizontal="left" vertical="center"/>
    </xf>
    <xf numFmtId="0" fontId="58" fillId="0" borderId="0" xfId="27" applyFont="1" applyFill="1" applyAlignment="1">
      <alignment horizontal="left"/>
    </xf>
    <xf numFmtId="0" fontId="14" fillId="0" borderId="98" xfId="0" applyFont="1" applyBorder="1" applyAlignment="1">
      <alignment horizontal="center" vertical="center" wrapText="1"/>
    </xf>
    <xf numFmtId="0" fontId="11" fillId="0" borderId="10" xfId="0" applyFont="1" applyBorder="1" applyAlignment="1">
      <alignment horizontal="left" vertical="center" wrapText="1"/>
    </xf>
    <xf numFmtId="0" fontId="11" fillId="0" borderId="87" xfId="0" applyFont="1" applyBorder="1" applyAlignment="1">
      <alignment horizontal="left" vertical="center" wrapText="1"/>
    </xf>
    <xf numFmtId="0" fontId="32" fillId="0" borderId="0" xfId="0" applyFont="1" applyAlignment="1">
      <alignment horizontal="left" vertical="center" wrapText="1"/>
    </xf>
    <xf numFmtId="0" fontId="13" fillId="0" borderId="0" xfId="0" applyFont="1" applyAlignment="1">
      <alignment horizontal="left" vertical="center" wrapText="1"/>
    </xf>
    <xf numFmtId="0" fontId="32" fillId="0" borderId="0" xfId="0" applyFont="1" applyAlignment="1">
      <alignment horizontal="left" vertical="center"/>
    </xf>
    <xf numFmtId="0" fontId="10" fillId="8" borderId="0" xfId="0" applyFont="1" applyFill="1" applyAlignment="1">
      <alignment wrapText="1"/>
    </xf>
    <xf numFmtId="0" fontId="10" fillId="8" borderId="0" xfId="0" applyFont="1" applyFill="1"/>
    <xf numFmtId="0" fontId="10" fillId="8" borderId="3" xfId="0" applyFont="1" applyFill="1" applyBorder="1" applyAlignment="1">
      <alignment horizontal="center" vertical="center" wrapText="1"/>
    </xf>
    <xf numFmtId="0" fontId="10" fillId="8" borderId="3" xfId="0" applyFont="1" applyFill="1" applyBorder="1" applyAlignment="1">
      <alignment horizontal="center" vertical="top" wrapText="1"/>
    </xf>
    <xf numFmtId="0" fontId="10" fillId="8" borderId="5" xfId="0" applyFont="1" applyFill="1" applyBorder="1" applyAlignment="1">
      <alignment horizontal="center" vertical="top" wrapText="1"/>
    </xf>
    <xf numFmtId="0" fontId="10" fillId="0" borderId="10" xfId="0" applyFont="1" applyBorder="1" applyAlignment="1">
      <alignment vertical="center"/>
    </xf>
    <xf numFmtId="0" fontId="10" fillId="0" borderId="3" xfId="0" applyFont="1" applyBorder="1" applyAlignment="1">
      <alignment vertical="center"/>
    </xf>
    <xf numFmtId="0" fontId="10" fillId="0" borderId="10" xfId="0" applyFont="1" applyBorder="1" applyAlignment="1">
      <alignment vertical="center" wrapText="1"/>
    </xf>
    <xf numFmtId="0" fontId="10" fillId="0" borderId="3" xfId="0" applyFont="1" applyBorder="1" applyAlignment="1">
      <alignment vertical="center" wrapText="1"/>
    </xf>
    <xf numFmtId="0" fontId="10" fillId="0" borderId="5" xfId="0" applyFont="1" applyBorder="1" applyAlignment="1">
      <alignment horizontal="center" vertical="center"/>
    </xf>
    <xf numFmtId="0" fontId="10" fillId="0" borderId="4" xfId="0" applyFont="1" applyBorder="1" applyAlignment="1">
      <alignment horizontal="center" wrapText="1"/>
    </xf>
    <xf numFmtId="0" fontId="10" fillId="0" borderId="5" xfId="0" applyFont="1" applyBorder="1" applyAlignment="1">
      <alignment horizontal="center" wrapText="1"/>
    </xf>
    <xf numFmtId="0" fontId="10" fillId="0" borderId="6" xfId="0" applyFont="1" applyBorder="1" applyAlignment="1">
      <alignment horizontal="center" wrapText="1"/>
    </xf>
    <xf numFmtId="0" fontId="14" fillId="0" borderId="10" xfId="0" applyFont="1" applyBorder="1" applyAlignment="1">
      <alignment horizontal="center" vertical="top" wrapText="1"/>
    </xf>
    <xf numFmtId="0" fontId="10" fillId="0" borderId="3" xfId="0" applyFont="1" applyBorder="1" applyAlignment="1">
      <alignment horizontal="center" vertical="top" wrapText="1"/>
    </xf>
    <xf numFmtId="0" fontId="10" fillId="0" borderId="87" xfId="0" applyFont="1" applyBorder="1" applyAlignment="1">
      <alignment horizontal="center" vertical="center" wrapText="1"/>
    </xf>
    <xf numFmtId="0" fontId="10" fillId="0" borderId="98" xfId="0" applyFont="1" applyBorder="1" applyAlignment="1">
      <alignment horizontal="center" vertical="center" wrapText="1"/>
    </xf>
    <xf numFmtId="0" fontId="34" fillId="0" borderId="98" xfId="0" applyFont="1" applyBorder="1" applyAlignment="1">
      <alignment horizontal="left"/>
    </xf>
    <xf numFmtId="0" fontId="14" fillId="7" borderId="0" xfId="0" applyFont="1" applyFill="1" applyAlignment="1">
      <alignment horizontal="center" vertical="center" wrapText="1"/>
    </xf>
    <xf numFmtId="0" fontId="14" fillId="7" borderId="3" xfId="0" applyFont="1" applyFill="1" applyBorder="1" applyAlignment="1">
      <alignment horizontal="center" vertical="center" wrapText="1"/>
    </xf>
    <xf numFmtId="0" fontId="14" fillId="0" borderId="0" xfId="0" applyFont="1" applyAlignment="1">
      <alignment horizontal="center" vertical="center" wrapText="1"/>
    </xf>
    <xf numFmtId="0" fontId="14" fillId="0" borderId="3" xfId="0" applyFont="1" applyBorder="1" applyAlignment="1">
      <alignment horizontal="center" vertical="center" wrapText="1"/>
    </xf>
    <xf numFmtId="0" fontId="14" fillId="7" borderId="87" xfId="0" applyFont="1" applyFill="1" applyBorder="1" applyAlignment="1">
      <alignment horizontal="center" vertical="center" wrapText="1"/>
    </xf>
    <xf numFmtId="0" fontId="14" fillId="7" borderId="98" xfId="0" applyFont="1" applyFill="1" applyBorder="1" applyAlignment="1">
      <alignment horizontal="center" vertical="center" wrapText="1"/>
    </xf>
    <xf numFmtId="0" fontId="13" fillId="0" borderId="0" xfId="0" applyFont="1" applyAlignment="1">
      <alignment horizontal="left" vertical="center"/>
    </xf>
    <xf numFmtId="0" fontId="14" fillId="0" borderId="0" xfId="0" applyFont="1" applyAlignment="1">
      <alignment horizontal="center" vertical="center"/>
    </xf>
    <xf numFmtId="0" fontId="14" fillId="0" borderId="0" xfId="0" applyFont="1" applyAlignment="1">
      <alignment horizontal="left" vertical="center" wrapText="1"/>
    </xf>
    <xf numFmtId="0" fontId="13" fillId="0" borderId="10" xfId="0" applyFont="1" applyBorder="1" applyAlignment="1">
      <alignment horizontal="left" vertical="center" wrapText="1"/>
    </xf>
    <xf numFmtId="0" fontId="14" fillId="0" borderId="0" xfId="0" applyFont="1" applyAlignment="1">
      <alignment horizontal="right" vertical="center"/>
    </xf>
    <xf numFmtId="0" fontId="32" fillId="0" borderId="96" xfId="0" applyFont="1" applyBorder="1" applyAlignment="1">
      <alignment horizontal="left" vertical="center" wrapText="1"/>
    </xf>
    <xf numFmtId="0" fontId="31" fillId="0" borderId="0" xfId="0" applyFont="1" applyAlignment="1">
      <alignment vertical="center" wrapText="1"/>
    </xf>
    <xf numFmtId="0" fontId="50" fillId="0" borderId="10" xfId="0" applyFont="1" applyBorder="1" applyAlignment="1">
      <alignment horizontal="left" vertical="center" wrapText="1"/>
    </xf>
    <xf numFmtId="0" fontId="49" fillId="0" borderId="0" xfId="0" applyFont="1" applyAlignment="1">
      <alignment horizontal="left"/>
    </xf>
    <xf numFmtId="0" fontId="49" fillId="0" borderId="3" xfId="0" applyFont="1" applyBorder="1" applyAlignment="1">
      <alignment horizontal="left"/>
    </xf>
    <xf numFmtId="0" fontId="50" fillId="0" borderId="10" xfId="0" applyFont="1" applyBorder="1" applyAlignment="1">
      <alignment horizontal="left"/>
    </xf>
    <xf numFmtId="0" fontId="50" fillId="0" borderId="87" xfId="0" applyFont="1" applyBorder="1" applyAlignment="1">
      <alignment horizontal="left"/>
    </xf>
    <xf numFmtId="0" fontId="51" fillId="0" borderId="10" xfId="0" applyFont="1" applyBorder="1" applyAlignment="1">
      <alignment horizontal="left"/>
    </xf>
    <xf numFmtId="0" fontId="51" fillId="0" borderId="10" xfId="0" applyFont="1" applyBorder="1" applyAlignment="1">
      <alignment horizontal="left" vertical="center" wrapText="1"/>
    </xf>
    <xf numFmtId="0" fontId="11" fillId="0" borderId="98" xfId="0" applyFont="1" applyBorder="1" applyAlignment="1">
      <alignment horizontal="center"/>
    </xf>
    <xf numFmtId="0" fontId="34" fillId="0" borderId="0" xfId="0" applyFont="1" applyAlignment="1">
      <alignment horizontal="left"/>
    </xf>
    <xf numFmtId="0" fontId="11" fillId="0" borderId="10" xfId="0" applyFont="1" applyBorder="1" applyAlignment="1">
      <alignment horizontal="left"/>
    </xf>
    <xf numFmtId="0" fontId="32" fillId="0" borderId="10" xfId="0" applyFont="1" applyBorder="1" applyAlignment="1">
      <alignment horizontal="left" vertical="center" wrapText="1"/>
    </xf>
    <xf numFmtId="0" fontId="32" fillId="0" borderId="87" xfId="0" applyFont="1" applyBorder="1" applyAlignment="1">
      <alignment horizontal="left" vertical="center" wrapText="1"/>
    </xf>
    <xf numFmtId="0" fontId="11" fillId="0" borderId="87" xfId="0" applyFont="1" applyBorder="1" applyAlignment="1">
      <alignment horizontal="left"/>
    </xf>
    <xf numFmtId="0" fontId="10" fillId="0" borderId="0" xfId="0" applyFont="1" applyAlignment="1">
      <alignment horizontal="right" vertical="center" wrapText="1"/>
    </xf>
    <xf numFmtId="165" fontId="11" fillId="0" borderId="10" xfId="20" applyNumberFormat="1" applyFont="1" applyFill="1" applyBorder="1" applyAlignment="1">
      <alignment horizontal="left" vertical="center"/>
    </xf>
    <xf numFmtId="165" fontId="11" fillId="0" borderId="87" xfId="20" applyNumberFormat="1" applyFont="1" applyFill="1" applyBorder="1" applyAlignment="1">
      <alignment horizontal="left" vertical="center"/>
    </xf>
    <xf numFmtId="0" fontId="9" fillId="0" borderId="0" xfId="0" applyFont="1" applyAlignment="1">
      <alignment vertical="center"/>
    </xf>
    <xf numFmtId="0" fontId="10" fillId="0" borderId="3" xfId="0" applyFont="1" applyBorder="1" applyAlignment="1">
      <alignment horizontal="center" vertical="center" wrapText="1"/>
    </xf>
    <xf numFmtId="0" fontId="10" fillId="0" borderId="0" xfId="0" applyFont="1" applyAlignment="1">
      <alignment horizontal="center" vertical="center" wrapText="1"/>
    </xf>
    <xf numFmtId="0" fontId="11" fillId="0" borderId="0" xfId="0" applyFont="1" applyAlignment="1">
      <alignment horizontal="left"/>
    </xf>
    <xf numFmtId="0" fontId="74" fillId="0" borderId="0" xfId="0" applyFont="1" applyAlignment="1">
      <alignment horizontal="center" vertical="center" wrapText="1"/>
    </xf>
    <xf numFmtId="9" fontId="14" fillId="0" borderId="0" xfId="0" applyNumberFormat="1" applyFont="1" applyAlignment="1">
      <alignment horizontal="right" vertical="center" wrapText="1"/>
    </xf>
    <xf numFmtId="0" fontId="10" fillId="0" borderId="3" xfId="0" applyFont="1" applyBorder="1" applyAlignment="1">
      <alignment horizontal="center"/>
    </xf>
    <xf numFmtId="0" fontId="34" fillId="0" borderId="0" xfId="0" applyFont="1" applyAlignment="1">
      <alignment horizontal="left" vertical="center" wrapText="1"/>
    </xf>
    <xf numFmtId="0" fontId="47" fillId="0" borderId="3" xfId="0" applyFont="1" applyBorder="1" applyAlignment="1">
      <alignment horizontal="center" wrapText="1"/>
    </xf>
    <xf numFmtId="0" fontId="47" fillId="0" borderId="3" xfId="0" applyFont="1" applyBorder="1" applyAlignment="1">
      <alignment horizontal="center" vertical="center" wrapText="1"/>
    </xf>
    <xf numFmtId="0" fontId="34" fillId="0" borderId="0" xfId="0" applyFont="1" applyAlignment="1">
      <alignment horizontal="left" vertical="top" wrapText="1"/>
    </xf>
    <xf numFmtId="0" fontId="14" fillId="8" borderId="5" xfId="0" applyFont="1" applyFill="1" applyBorder="1"/>
    <xf numFmtId="0" fontId="15" fillId="0" borderId="5" xfId="0" applyFont="1" applyBorder="1"/>
    <xf numFmtId="170" fontId="14" fillId="0" borderId="5" xfId="28" applyNumberFormat="1" applyFont="1" applyBorder="1" applyAlignment="1">
      <alignment horizontal="center"/>
    </xf>
    <xf numFmtId="0" fontId="10" fillId="0" borderId="73" xfId="0" applyFont="1" applyBorder="1" applyAlignment="1">
      <alignment horizontal="center" vertical="center" wrapText="1"/>
    </xf>
    <xf numFmtId="0" fontId="10" fillId="0" borderId="6"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4" xfId="0" applyFont="1" applyBorder="1" applyAlignment="1">
      <alignment horizontal="center" vertical="center" wrapText="1"/>
    </xf>
    <xf numFmtId="0" fontId="31" fillId="0" borderId="2"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10" xfId="0" applyFont="1" applyBorder="1" applyAlignment="1">
      <alignment horizontal="center" vertical="center" wrapText="1"/>
    </xf>
    <xf numFmtId="0" fontId="31" fillId="0" borderId="99" xfId="0" applyFont="1" applyBorder="1" applyAlignment="1">
      <alignment horizontal="center" vertical="center" wrapText="1"/>
    </xf>
    <xf numFmtId="0" fontId="31" fillId="0" borderId="15" xfId="0" applyFont="1" applyBorder="1" applyAlignment="1">
      <alignment horizontal="center" vertical="center" wrapText="1"/>
    </xf>
    <xf numFmtId="0" fontId="10" fillId="0" borderId="100" xfId="0" applyFont="1" applyBorder="1" applyAlignment="1">
      <alignment horizontal="center" vertical="center" wrapText="1"/>
    </xf>
    <xf numFmtId="0" fontId="10" fillId="0" borderId="25" xfId="0" applyFont="1" applyBorder="1" applyAlignment="1">
      <alignment horizontal="center" vertical="center" wrapText="1"/>
    </xf>
    <xf numFmtId="0" fontId="31" fillId="0" borderId="98" xfId="0" applyFont="1" applyBorder="1" applyAlignment="1">
      <alignment horizontal="center" wrapText="1"/>
    </xf>
    <xf numFmtId="0" fontId="31" fillId="0" borderId="0" xfId="0" applyFont="1" applyAlignment="1">
      <alignment wrapText="1"/>
    </xf>
    <xf numFmtId="0" fontId="31" fillId="10" borderId="10" xfId="0" applyFont="1" applyFill="1" applyBorder="1" applyAlignment="1">
      <alignment horizontal="right" wrapText="1"/>
    </xf>
    <xf numFmtId="0" fontId="31" fillId="10" borderId="0" xfId="0" applyFont="1" applyFill="1" applyAlignment="1">
      <alignment horizontal="right" wrapText="1"/>
    </xf>
    <xf numFmtId="0" fontId="31" fillId="10" borderId="3" xfId="0" applyFont="1" applyFill="1" applyBorder="1" applyAlignment="1">
      <alignment horizontal="right" wrapText="1"/>
    </xf>
    <xf numFmtId="0" fontId="44" fillId="10" borderId="3" xfId="0" applyFont="1" applyFill="1" applyBorder="1" applyAlignment="1">
      <alignment horizontal="left"/>
    </xf>
    <xf numFmtId="0" fontId="66" fillId="0" borderId="3" xfId="0" applyFont="1" applyBorder="1"/>
    <xf numFmtId="0" fontId="44" fillId="0" borderId="5" xfId="0" applyFont="1" applyBorder="1" applyAlignment="1">
      <alignment horizontal="left" vertical="center" wrapText="1"/>
    </xf>
    <xf numFmtId="0" fontId="67" fillId="0" borderId="5" xfId="0" applyFont="1" applyBorder="1" applyAlignment="1">
      <alignment wrapText="1"/>
    </xf>
    <xf numFmtId="0" fontId="31" fillId="0" borderId="85" xfId="0" applyFont="1" applyBorder="1" applyAlignment="1">
      <alignment horizontal="center"/>
    </xf>
    <xf numFmtId="0" fontId="31" fillId="0" borderId="87" xfId="0" applyFont="1" applyBorder="1" applyAlignment="1">
      <alignment horizontal="center"/>
    </xf>
    <xf numFmtId="49" fontId="14" fillId="9" borderId="5" xfId="0" applyNumberFormat="1" applyFont="1" applyFill="1" applyBorder="1" applyAlignment="1">
      <alignment horizontal="left" vertical="center"/>
    </xf>
    <xf numFmtId="49" fontId="14" fillId="0" borderId="5" xfId="0" applyNumberFormat="1" applyFont="1" applyBorder="1" applyAlignment="1">
      <alignment horizontal="left" vertical="center"/>
    </xf>
    <xf numFmtId="49" fontId="14" fillId="0" borderId="10" xfId="0" applyNumberFormat="1" applyFont="1" applyBorder="1" applyAlignment="1">
      <alignment horizontal="center" vertical="center" wrapText="1"/>
    </xf>
    <xf numFmtId="49" fontId="14" fillId="0" borderId="0" xfId="0" applyNumberFormat="1" applyFont="1" applyAlignment="1">
      <alignment horizontal="center" vertical="center" wrapText="1"/>
    </xf>
    <xf numFmtId="49" fontId="14" fillId="0" borderId="3" xfId="0" applyNumberFormat="1" applyFont="1" applyBorder="1" applyAlignment="1">
      <alignment horizontal="center" vertical="center" wrapText="1"/>
    </xf>
    <xf numFmtId="49" fontId="14" fillId="0" borderId="0" xfId="0" applyNumberFormat="1" applyFont="1" applyAlignment="1">
      <alignment horizontal="center" vertical="center"/>
    </xf>
    <xf numFmtId="49" fontId="14" fillId="0" borderId="3" xfId="0" applyNumberFormat="1" applyFont="1" applyBorder="1" applyAlignment="1">
      <alignment horizontal="center" vertical="center"/>
    </xf>
    <xf numFmtId="0" fontId="0" fillId="0" borderId="3" xfId="0" applyBorder="1" applyAlignment="1">
      <alignment horizontal="center"/>
    </xf>
    <xf numFmtId="0" fontId="10" fillId="0" borderId="0" xfId="0" applyFont="1" applyAlignment="1">
      <alignment horizontal="center" wrapText="1"/>
    </xf>
    <xf numFmtId="0" fontId="10" fillId="0" borderId="3" xfId="0" applyFont="1" applyBorder="1" applyAlignment="1">
      <alignment horizontal="center" wrapText="1"/>
    </xf>
    <xf numFmtId="0" fontId="10" fillId="0" borderId="0" xfId="0" applyFont="1"/>
    <xf numFmtId="0" fontId="10" fillId="0" borderId="3" xfId="0" applyFont="1" applyBorder="1"/>
    <xf numFmtId="0" fontId="10" fillId="0" borderId="5" xfId="0" applyFont="1" applyBorder="1"/>
    <xf numFmtId="0" fontId="10" fillId="0" borderId="10" xfId="0" applyFont="1" applyBorder="1"/>
    <xf numFmtId="0" fontId="11" fillId="0" borderId="0" xfId="0" applyFont="1" applyAlignment="1">
      <alignment horizontal="center" vertical="center"/>
    </xf>
    <xf numFmtId="0" fontId="14" fillId="8" borderId="5" xfId="0" applyFont="1" applyFill="1" applyBorder="1" applyAlignment="1">
      <alignment horizontal="center" vertical="center" wrapText="1"/>
    </xf>
    <xf numFmtId="0" fontId="11" fillId="8" borderId="5" xfId="0" applyFont="1" applyFill="1" applyBorder="1" applyAlignment="1">
      <alignment horizontal="center" vertical="center" wrapText="1"/>
    </xf>
    <xf numFmtId="0" fontId="34" fillId="0" borderId="3" xfId="0" applyFont="1" applyBorder="1" applyAlignment="1">
      <alignment vertical="center" wrapText="1"/>
    </xf>
    <xf numFmtId="0" fontId="11" fillId="8" borderId="4" xfId="0" applyFont="1" applyFill="1" applyBorder="1" applyAlignment="1">
      <alignment horizontal="center" vertical="center" wrapText="1"/>
    </xf>
    <xf numFmtId="0" fontId="11" fillId="8" borderId="6" xfId="0" applyFont="1" applyFill="1" applyBorder="1" applyAlignment="1">
      <alignment horizontal="center" vertical="center" wrapText="1"/>
    </xf>
    <xf numFmtId="0" fontId="11" fillId="8" borderId="8" xfId="0" applyFont="1" applyFill="1" applyBorder="1" applyAlignment="1">
      <alignment horizontal="center" vertical="center" wrapText="1"/>
    </xf>
    <xf numFmtId="0" fontId="11" fillId="8" borderId="12"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11" fillId="8" borderId="73" xfId="0" applyFont="1" applyFill="1" applyBorder="1" applyAlignment="1">
      <alignment horizontal="center" vertical="center" wrapText="1"/>
    </xf>
    <xf numFmtId="0" fontId="11" fillId="8" borderId="72" xfId="0" applyFont="1" applyFill="1" applyBorder="1" applyAlignment="1">
      <alignment horizontal="center" vertical="center" wrapText="1"/>
    </xf>
    <xf numFmtId="0" fontId="10" fillId="8" borderId="73" xfId="0" applyFont="1" applyFill="1" applyBorder="1" applyAlignment="1">
      <alignment horizontal="center" vertical="center" wrapText="1"/>
    </xf>
    <xf numFmtId="0" fontId="10" fillId="8" borderId="72" xfId="0" applyFont="1" applyFill="1" applyBorder="1" applyAlignment="1">
      <alignment horizontal="center" vertical="center" wrapText="1"/>
    </xf>
    <xf numFmtId="0" fontId="10" fillId="8" borderId="104" xfId="0" applyFont="1" applyFill="1" applyBorder="1" applyAlignment="1">
      <alignment horizontal="center" vertical="center" wrapText="1"/>
    </xf>
    <xf numFmtId="0" fontId="11" fillId="8" borderId="104" xfId="0" applyFont="1" applyFill="1" applyBorder="1" applyAlignment="1">
      <alignment horizontal="center" vertical="center" wrapText="1"/>
    </xf>
    <xf numFmtId="0" fontId="10" fillId="8" borderId="105" xfId="0" applyFont="1" applyFill="1" applyBorder="1" applyAlignment="1">
      <alignment horizontal="center" vertical="center" wrapText="1"/>
    </xf>
    <xf numFmtId="0" fontId="11" fillId="8" borderId="74" xfId="0" applyFont="1" applyFill="1" applyBorder="1" applyAlignment="1">
      <alignment horizontal="center" vertical="center" wrapText="1"/>
    </xf>
    <xf numFmtId="0" fontId="10" fillId="8" borderId="74" xfId="0" applyFont="1" applyFill="1" applyBorder="1" applyAlignment="1">
      <alignment horizontal="center" vertical="center" wrapText="1"/>
    </xf>
    <xf numFmtId="0" fontId="10" fillId="8" borderId="4"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0" fillId="8" borderId="6" xfId="0" applyFont="1" applyFill="1" applyBorder="1" applyAlignment="1">
      <alignment horizontal="center" vertical="center" wrapText="1"/>
    </xf>
    <xf numFmtId="0" fontId="10" fillId="8" borderId="106" xfId="0" applyFont="1" applyFill="1" applyBorder="1" applyAlignment="1">
      <alignment horizontal="center" vertical="center" wrapText="1"/>
    </xf>
    <xf numFmtId="0" fontId="10" fillId="8" borderId="1" xfId="0" applyFont="1" applyFill="1" applyBorder="1" applyAlignment="1">
      <alignment horizontal="center" vertical="center" wrapText="1"/>
    </xf>
    <xf numFmtId="0" fontId="10" fillId="8" borderId="101"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4" fillId="0" borderId="0" xfId="0" applyFont="1" applyAlignment="1">
      <alignment horizontal="center"/>
    </xf>
    <xf numFmtId="0" fontId="14" fillId="0" borderId="0" xfId="0" applyFont="1" applyAlignment="1">
      <alignment horizontal="center" wrapText="1"/>
    </xf>
    <xf numFmtId="0" fontId="13" fillId="0" borderId="0" xfId="0" applyFont="1" applyAlignment="1">
      <alignment horizontal="center" wrapText="1"/>
    </xf>
    <xf numFmtId="0" fontId="14" fillId="0" borderId="5" xfId="0" applyFont="1" applyBorder="1" applyAlignment="1">
      <alignment horizontal="center" wrapText="1"/>
    </xf>
    <xf numFmtId="0" fontId="10" fillId="0" borderId="0" xfId="0" applyFont="1" applyAlignment="1">
      <alignment horizontal="center"/>
    </xf>
    <xf numFmtId="0" fontId="10" fillId="0" borderId="5" xfId="0" applyFont="1" applyBorder="1" applyAlignment="1">
      <alignment horizontal="center"/>
    </xf>
    <xf numFmtId="0" fontId="10" fillId="0" borderId="10" xfId="0" applyFont="1" applyBorder="1" applyAlignment="1">
      <alignment horizontal="center"/>
    </xf>
    <xf numFmtId="0" fontId="14" fillId="0" borderId="0" xfId="30" applyFont="1" applyAlignment="1">
      <alignment horizontal="center" vertical="center" wrapText="1"/>
    </xf>
    <xf numFmtId="0" fontId="14" fillId="0" borderId="3" xfId="30" applyFont="1" applyBorder="1" applyAlignment="1">
      <alignment horizontal="center" vertical="center" wrapText="1"/>
    </xf>
    <xf numFmtId="0" fontId="14" fillId="0" borderId="5" xfId="30" applyFont="1" applyBorder="1" applyAlignment="1">
      <alignment horizontal="center" vertical="center" wrapText="1"/>
    </xf>
    <xf numFmtId="0" fontId="31" fillId="0" borderId="9" xfId="0" applyFont="1" applyBorder="1" applyAlignment="1">
      <alignment horizontal="center" vertical="center" wrapText="1"/>
    </xf>
    <xf numFmtId="0" fontId="31" fillId="0" borderId="11"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1" xfId="0" applyFont="1" applyBorder="1" applyAlignment="1">
      <alignment horizontal="center" vertical="center" wrapText="1"/>
    </xf>
    <xf numFmtId="0" fontId="14" fillId="0" borderId="2" xfId="0" applyFont="1" applyBorder="1" applyAlignment="1">
      <alignment horizontal="center" vertical="center" wrapText="1"/>
    </xf>
    <xf numFmtId="0" fontId="14" fillId="0" borderId="8"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0" fontId="31" fillId="0" borderId="0" xfId="0" applyFont="1" applyAlignment="1">
      <alignment horizontal="center" vertical="center" wrapText="1"/>
    </xf>
    <xf numFmtId="0" fontId="14" fillId="0" borderId="0" xfId="30" applyFont="1" applyAlignment="1">
      <alignment horizontal="left" vertical="center" wrapText="1"/>
    </xf>
    <xf numFmtId="0" fontId="14" fillId="0" borderId="3" xfId="30" applyFont="1" applyBorder="1" applyAlignment="1">
      <alignment horizontal="left" vertical="center" wrapText="1"/>
    </xf>
    <xf numFmtId="0" fontId="14" fillId="0" borderId="85" xfId="30" applyFont="1" applyBorder="1" applyAlignment="1">
      <alignment horizontal="center" vertical="center" wrapText="1"/>
    </xf>
    <xf numFmtId="0" fontId="14" fillId="0" borderId="98" xfId="30" applyFont="1" applyBorder="1" applyAlignment="1">
      <alignment horizontal="center" vertical="center" wrapText="1"/>
    </xf>
  </cellXfs>
  <cellStyles count="55752">
    <cellStyle name="-" xfId="12118" xr:uid="{979A5DB8-186D-4815-8117-BD7DD8D4C1A0}"/>
    <cellStyle name=" 1" xfId="36930" xr:uid="{533ADD38-6146-4C7E-8E76-3D69888F7FED}"/>
    <cellStyle name=" 1 10" xfId="36931" xr:uid="{B1F754DD-635E-4680-99D0-7C80F35269C6}"/>
    <cellStyle name=" 1 10 2" xfId="36932" xr:uid="{67A29260-4AF5-449F-BF60-DC1F948EF13D}"/>
    <cellStyle name=" 1 10 3" xfId="36933" xr:uid="{77258D0A-54D3-4233-A141-95F294BE19E9}"/>
    <cellStyle name=" 1 11" xfId="36934" xr:uid="{40A17DED-AFA8-4F48-B4E4-80A67FCCDAAE}"/>
    <cellStyle name=" 1 11 2" xfId="36935" xr:uid="{F7500F54-7F16-4F3C-B955-266F534CC040}"/>
    <cellStyle name=" 1 11 3" xfId="36936" xr:uid="{108D8579-68DA-4BA9-BA91-8269D5414567}"/>
    <cellStyle name=" 1 12" xfId="36937" xr:uid="{06976D86-02E8-454D-A71A-C330E2472679}"/>
    <cellStyle name=" 1 12 2" xfId="36938" xr:uid="{94134317-7202-4CE4-B695-9DB2F3521C44}"/>
    <cellStyle name=" 1 13" xfId="36939" xr:uid="{6F7A12E2-9118-4FF1-9A69-8E651A01B455}"/>
    <cellStyle name=" 1 14" xfId="40228" xr:uid="{9F349AD6-D521-4D39-B7D9-8DAC71048437}"/>
    <cellStyle name=" 1 2" xfId="36940" xr:uid="{794D8B49-4010-4FEF-8EEF-918CCEE96DCC}"/>
    <cellStyle name=" 1 2 2" xfId="36941" xr:uid="{6EE37390-BE1A-48D1-A055-154691757CE1}"/>
    <cellStyle name=" 1 2 2 2" xfId="36942" xr:uid="{CDA0FC45-0B98-4DA1-BD69-DEB6764E4540}"/>
    <cellStyle name=" 1 2 2 2 2" xfId="36943" xr:uid="{888723E4-E879-45FC-8F2F-7DB4E5C346EC}"/>
    <cellStyle name=" 1 2 2 3" xfId="36944" xr:uid="{B5E61DE5-D4DD-4BEF-94FD-D419464F93A4}"/>
    <cellStyle name=" 1 2 2 3 2" xfId="36945" xr:uid="{B473DB3B-65F0-41FD-9D45-1C551DF87A37}"/>
    <cellStyle name=" 1 2 2 4" xfId="36946" xr:uid="{E421F05F-719E-4C05-AD0C-DA50B970EC7A}"/>
    <cellStyle name=" 1 2 3" xfId="36947" xr:uid="{8B079703-3D74-4ABA-B7C1-C590B1B3A622}"/>
    <cellStyle name=" 1 2 3 2" xfId="36948" xr:uid="{46032836-4407-410A-B931-F31A01C6868F}"/>
    <cellStyle name=" 1 2 4" xfId="36949" xr:uid="{F2626DFD-897E-4797-B1C7-7DCE3B0E9428}"/>
    <cellStyle name=" 1 2 4 2" xfId="36950" xr:uid="{E067FB9D-E336-4551-B4CC-75700669FCB1}"/>
    <cellStyle name=" 1 2 5" xfId="36951" xr:uid="{71A1E6F4-1837-46E6-8CA5-D10A775D3301}"/>
    <cellStyle name=" 1 3" xfId="36952" xr:uid="{A9D29DA3-3363-4282-BA10-1D74B5FF1EFF}"/>
    <cellStyle name=" 1 3 2" xfId="36953" xr:uid="{D05D315E-4364-4649-8A16-2820EC609A2D}"/>
    <cellStyle name=" 1 4" xfId="36954" xr:uid="{58459FE2-16C3-4AC1-971F-314AF0CA0C35}"/>
    <cellStyle name=" 1 4 2" xfId="36955" xr:uid="{A5501059-781C-4D29-BEE7-2F9810144C29}"/>
    <cellStyle name=" 1 4 2 2" xfId="36956" xr:uid="{0CD9E9FD-6E73-4FB9-AC82-AFD2EBCD8BE1}"/>
    <cellStyle name=" 1 4 3" xfId="36957" xr:uid="{AE7FC10D-D0A2-4154-9420-A43336E24470}"/>
    <cellStyle name=" 1 5" xfId="36958" xr:uid="{592F43DB-0963-47A9-ACFC-989C3A1D3A60}"/>
    <cellStyle name=" 1 5 2" xfId="36959" xr:uid="{00EA3F77-EFC9-4FB0-B120-9C2C0D566A95}"/>
    <cellStyle name=" 1 5 2 2" xfId="36960" xr:uid="{BFB83CB4-0C4B-4253-ACF9-C98A314E076E}"/>
    <cellStyle name=" 1 5 3" xfId="36961" xr:uid="{5CEE101A-7F6C-4183-B3B6-571C173E8926}"/>
    <cellStyle name=" 1 5 3 2" xfId="36962" xr:uid="{68E59C05-3EAA-4BF4-9ACA-3D51529E6621}"/>
    <cellStyle name=" 1 5 4" xfId="36963" xr:uid="{FD2BDD83-FFD6-4FA9-B1E1-4F460E047B95}"/>
    <cellStyle name=" 1 6" xfId="36964" xr:uid="{8D69ABA0-5288-477B-85CC-8B29FABF1A6F}"/>
    <cellStyle name=" 1 6 2" xfId="36965" xr:uid="{DC16773F-8B04-41BE-A172-410EAFDF2935}"/>
    <cellStyle name=" 1 6 2 2" xfId="36966" xr:uid="{E44ADE6C-4B62-41AF-9503-1258BEBB51BC}"/>
    <cellStyle name=" 1 6 3" xfId="36967" xr:uid="{D3C453AE-FD23-41FD-BC70-507E7B57A1BE}"/>
    <cellStyle name=" 1 7" xfId="36968" xr:uid="{DF17A8BA-9842-4145-91A4-52DF0E49BD55}"/>
    <cellStyle name=" 1 7 2" xfId="36969" xr:uid="{D811F587-39B4-4A65-98BA-423B6A1B30F0}"/>
    <cellStyle name=" 1 8" xfId="36970" xr:uid="{C2F48E7D-F331-4724-BA1E-33CEE7D90298}"/>
    <cellStyle name=" 1 8 2" xfId="36971" xr:uid="{0A737BBF-D67B-44EB-AB0B-4A9A61D3ECF3}"/>
    <cellStyle name=" 1 9" xfId="36972" xr:uid="{E266A62C-ABEB-4251-BE7F-05DC46464E64}"/>
    <cellStyle name=" 1 9 2" xfId="36973" xr:uid="{B67F0355-9F98-41E8-9888-009DDD5343E0}"/>
    <cellStyle name=" 1_Results &amp; key fig." xfId="36974" xr:uid="{ADF954D4-46F5-467E-9787-92A82DE8F81C}"/>
    <cellStyle name="&quot;123&quot;" xfId="12119" xr:uid="{D2B50CDF-D2F8-477E-BBA8-B737B0551C05}"/>
    <cellStyle name="******************************************" xfId="34" xr:uid="{09FD0FE2-FF8E-41C0-96A5-C6D022B8D170}"/>
    <cellStyle name="****************************************** 2" xfId="12120" xr:uid="{5D2DA9DA-8BE1-40CB-854A-AA39B4978430}"/>
    <cellStyle name="****************************************** 2 2" xfId="36975" xr:uid="{4B0D30E6-FF4E-41C5-BF8E-B9C0DDF7AB2C}"/>
    <cellStyle name="****************************************** 2 2 2" xfId="40229" xr:uid="{AFE8EA7B-ED1F-46A8-B369-926F62D0A9D9}"/>
    <cellStyle name="****************************************** 2 3" xfId="40230" xr:uid="{78CB9857-6AD1-409E-9E99-2B9257B99001}"/>
    <cellStyle name="****************************************** 2 3 2" xfId="40231" xr:uid="{F53F8C35-6736-4997-83ED-0ABCEBE18AD9}"/>
    <cellStyle name="****************************************** 2 4" xfId="40232" xr:uid="{216E0328-65D2-4BBC-B1E0-A7D112D95F86}"/>
    <cellStyle name="****************************************** 3" xfId="36976" xr:uid="{6B365673-0E7B-484B-95BA-C889982F52AE}"/>
    <cellStyle name="****************************************** 3 2" xfId="40233" xr:uid="{5DE8529C-8530-48BA-8568-D314EBDBF165}"/>
    <cellStyle name="****************************************** 4" xfId="40234" xr:uid="{E0FFEA3D-3E8A-459E-BF20-6DBD8D53992B}"/>
    <cellStyle name="****************************************** 4 2" xfId="40235" xr:uid="{8C1EC9A5-D46D-42F7-98BA-BFBC665432B3}"/>
    <cellStyle name="****************************************** 5" xfId="40236" xr:uid="{30B8B5B8-3869-42D6-BB4A-73D07AEBCBEC}"/>
    <cellStyle name="******************************************_Adjustment-Hovedtall" xfId="36977" xr:uid="{2D730570-9126-4C43-858D-402E0136929E}"/>
    <cellStyle name="?蟓%U?&amp;H?_x0008__x001e__x000d_?_x000f__x0001__x0001_" xfId="12121" xr:uid="{A3BA12F5-A101-4F01-AABD-E60FDD396411}"/>
    <cellStyle name="?蟓%U?&amp;H?_x0008__x001e_?_x000f__x0001__x0001_" xfId="12122" xr:uid="{A91AECC4-3A88-4B32-A688-CA74E4388685}"/>
    <cellStyle name="_#" xfId="32" xr:uid="{5C5087D3-C1B1-4444-B510-D4762A69B7F6}"/>
    <cellStyle name="_%" xfId="33" xr:uid="{DB4C04B2-5BE9-4060-BA55-3B52D7F219FE}"/>
    <cellStyle name="_%(SignOnly)" xfId="12123" xr:uid="{C89CBD59-1D95-4166-B3F1-46347CF94A88}"/>
    <cellStyle name="_%(SignOnly) 2" xfId="12124" xr:uid="{51E381DE-3FEE-405D-B966-EFF89A4DB50C}"/>
    <cellStyle name="_%(SignSpaceOnly)" xfId="12125" xr:uid="{56042088-E36C-4CCA-8C7F-7C39116550B8}"/>
    <cellStyle name="_%(SignSpaceOnly) 2" xfId="12126" xr:uid="{610100F2-6D98-4807-A8F8-585BA66FE142}"/>
    <cellStyle name="_0108 Balanse + ledelsesrapport" xfId="35" xr:uid="{994E6286-D22C-4EB2-AF83-AA91CE38945D}"/>
    <cellStyle name="_0108 Balanse + ledelsesrapport 2" xfId="40237" xr:uid="{7ABC3A34-AF70-4FEC-94D8-DA4ED0EAB578}"/>
    <cellStyle name="_0108 Balanse + ledelsesrapport 2 2" xfId="40238" xr:uid="{5307A7FC-D427-4174-B4F0-4DE1C096BE3B}"/>
    <cellStyle name="_0108 Balanse + ledelsesrapport 2 2 2" xfId="40239" xr:uid="{37108425-3F4C-4E69-A9D6-08623B2607C6}"/>
    <cellStyle name="_0108 Balanse + ledelsesrapport 2 3" xfId="40240" xr:uid="{C6A3F464-2CB5-46C0-95BE-EB06E7CC7B0E}"/>
    <cellStyle name="_0108 Balanse + ledelsesrapport 2 3 2" xfId="40241" xr:uid="{822E4A61-DE0D-4FAC-8DBE-ADF4DBDDB18E}"/>
    <cellStyle name="_0108 Balanse + ledelsesrapport 2 4" xfId="40242" xr:uid="{DA1A905F-FA2F-4753-AA2E-10C1B37CF81B}"/>
    <cellStyle name="_0108 Balanse + ledelsesrapport 3" xfId="40243" xr:uid="{D6EDC9A4-5A61-4D04-9669-5D080BD74823}"/>
    <cellStyle name="_0108 Balanse + ledelsesrapport 3 2" xfId="40244" xr:uid="{E2334A80-1EA8-4B68-8D19-F6DE770BAFF9}"/>
    <cellStyle name="_0108 Balanse + ledelsesrapport 3 2 2" xfId="40245" xr:uid="{7458A9CA-0007-4429-9E52-55F7E2935DED}"/>
    <cellStyle name="_0108 Balanse + ledelsesrapport 3 3" xfId="40246" xr:uid="{9B6153B4-6C8B-44DF-9DA1-2EE0B0E6700F}"/>
    <cellStyle name="_0108 Balanse + ledelsesrapport 3 3 2" xfId="40247" xr:uid="{51C50E70-AD49-4D2A-8E71-6D86EE9692FF}"/>
    <cellStyle name="_0108 Balanse + ledelsesrapport 3 4" xfId="40248" xr:uid="{256EBD3D-1CE6-42E8-A4CD-739A00D4CCDD}"/>
    <cellStyle name="_0108 Balanse + ledelsesrapport 4" xfId="40249" xr:uid="{12B72BCF-C22D-437A-A4F8-95D063908C24}"/>
    <cellStyle name="_0108 Balanse + ledelsesrapport 4 2" xfId="40250" xr:uid="{DC83E737-7B0E-424E-BE90-CB0DAD5E74AF}"/>
    <cellStyle name="_0108 Balanse + ledelsesrapport 5" xfId="40251" xr:uid="{57F448E1-9171-4EA5-AC69-C7D9899419DA}"/>
    <cellStyle name="_0108 Balanse + ledelsesrapport 5 2" xfId="40252" xr:uid="{CE66E254-32BE-4D32-BA65-5F158A7E6521}"/>
    <cellStyle name="_0108 Balanse + ledelsesrapport 6" xfId="40253" xr:uid="{22DB6BFA-76A3-44FF-91AB-927FB1046FAE}"/>
    <cellStyle name="_06-Tilknytta 0909" xfId="12127" xr:uid="{0C9AFFE0-43BF-449C-A42B-A74F55ADD656}"/>
    <cellStyle name="_06-Tilknytta 0909_Kontroll ME" xfId="12128" xr:uid="{CDF80FEE-5E2C-40A2-9373-96D6557F3E18}"/>
    <cellStyle name="_06-Tilknytta 0909_Kontroll-fane" xfId="12129" xr:uid="{7C46D32D-E28C-4F3F-AA38-AEB7B2E30919}"/>
    <cellStyle name="_13-Interne derivater Treasury 0912" xfId="12130" xr:uid="{2B3592C9-92CE-4BCD-B9FC-976D0FE6C9CF}"/>
    <cellStyle name="_13-Interne derivater Treasury 0912_Kontroll ME" xfId="12131" xr:uid="{F42C2D8A-DF90-4F9F-8318-3D0AD307F8A7}"/>
    <cellStyle name="_13-Interne derivater Treasury 0912_Kontroll-fane" xfId="12132" xr:uid="{910B403A-6D19-4E9B-859C-24042D3180CC}"/>
    <cellStyle name="_2" xfId="12133" xr:uid="{BBBC2E22-1A1E-4F0E-8BD6-11E4D2EA4AF5}"/>
    <cellStyle name="_2 10" xfId="40254" xr:uid="{BABD380E-4F75-40DB-AE1C-2B0A9C640317}"/>
    <cellStyle name="_2 11" xfId="40255" xr:uid="{262184B3-0098-4F2C-B4E0-3E2E062F3769}"/>
    <cellStyle name="_2 12" xfId="40256" xr:uid="{EC7A72C6-9752-4151-AC7C-9F36C7E593F3}"/>
    <cellStyle name="_2 13" xfId="40257" xr:uid="{9981081A-C1F4-47CB-BC1D-622ED61900E7}"/>
    <cellStyle name="_2 14" xfId="40258" xr:uid="{CF60D689-F049-4953-B89D-297E51019856}"/>
    <cellStyle name="_2 15" xfId="40259" xr:uid="{F50A2D8C-61E0-406C-81AA-DE72E121921D}"/>
    <cellStyle name="_2 16" xfId="40260" xr:uid="{1B314B35-384E-42F5-850C-C3157CB7E718}"/>
    <cellStyle name="_2 2" xfId="12134" xr:uid="{C82C2675-307F-4820-957D-29BAE1C0A3A8}"/>
    <cellStyle name="_2 2 2" xfId="40261" xr:uid="{F3F5130D-B09F-4F18-864F-D0BD9AD6CAEC}"/>
    <cellStyle name="_2 2 2 2" xfId="40262" xr:uid="{31E0D9F8-1438-457D-B0EF-93859A07CD1B}"/>
    <cellStyle name="_2 2 3" xfId="40263" xr:uid="{C3D7E6FA-960A-4BE0-B1CF-FAB5C7B1D749}"/>
    <cellStyle name="_2 2_1" xfId="40264" xr:uid="{411A1DF8-E531-4B04-BDC1-E15B589028E7}"/>
    <cellStyle name="_2 2_8" xfId="40265" xr:uid="{37240114-5D3C-47F2-B28C-DEE19B649E6B}"/>
    <cellStyle name="_2 2_Kontroll ME" xfId="12135" xr:uid="{50224ECE-86C5-4825-BE88-2692B5538E3D}"/>
    <cellStyle name="_2 2_Kontroll-fane" xfId="12136" xr:uid="{96E5FAE5-6ACE-4573-AAD9-E740A4800526}"/>
    <cellStyle name="_2 3" xfId="40266" xr:uid="{5BF36EA2-5BD8-49BB-92FB-947A9C276F20}"/>
    <cellStyle name="_2 3 2" xfId="40267" xr:uid="{B4036DEF-CC72-4F3C-AE32-146F1FB26887}"/>
    <cellStyle name="_2 3 2 2" xfId="40268" xr:uid="{D1E4556E-2BBE-407E-A221-C75D900A4D7B}"/>
    <cellStyle name="_2 3 3" xfId="40269" xr:uid="{44FA6980-6858-4F7C-9412-441E667752DE}"/>
    <cellStyle name="_2 3 3 2" xfId="40270" xr:uid="{7CBCC5D4-8FE8-4449-BCAA-4AD84BCDD0A8}"/>
    <cellStyle name="_2 3 3 3" xfId="40271" xr:uid="{38600F20-CE3B-4F12-BFA3-1A167960984E}"/>
    <cellStyle name="_2 3 3 4" xfId="40272" xr:uid="{A8F28066-F72D-4001-AEE6-D277089026A2}"/>
    <cellStyle name="_2 4" xfId="40273" xr:uid="{0E449D67-11E9-48D6-B178-05203E8D51EC}"/>
    <cellStyle name="_2 4 2" xfId="40274" xr:uid="{858A1185-E25A-443F-BFBC-FC51412C057B}"/>
    <cellStyle name="_2 5" xfId="40275" xr:uid="{38B63ECC-9AFF-4060-BC39-408F5F3B1A4A}"/>
    <cellStyle name="_2 5 2" xfId="40276" xr:uid="{141E44E5-2CFD-4709-8E82-A3EBAEC21156}"/>
    <cellStyle name="_2 6" xfId="40277" xr:uid="{74D708FD-F416-4674-BA21-001EBE0F9444}"/>
    <cellStyle name="_2 7" xfId="40278" xr:uid="{07265572-0589-4B08-BA5B-79FB9EED1B7F}"/>
    <cellStyle name="_2 8" xfId="40279" xr:uid="{EDBCBBEA-C423-4905-9943-619D261D4385}"/>
    <cellStyle name="_2 9" xfId="40280" xr:uid="{5F788C2B-92C1-49B5-B473-24493CE71C23}"/>
    <cellStyle name="_2_1" xfId="40281" xr:uid="{CC0EF79D-4E33-48E4-98F9-14991202466F}"/>
    <cellStyle name="_2_8" xfId="40282" xr:uid="{D4B7CDE5-36CD-4A6C-A923-8268DB20C01F}"/>
    <cellStyle name="_2_Kontroll ME" xfId="12137" xr:uid="{99A4C902-5E1F-49E8-AF22-90222F5F1F95}"/>
    <cellStyle name="_2_Kontroll-fane" xfId="12138" xr:uid="{BE295ADA-8CB2-4CD1-8684-FAB36157020F}"/>
    <cellStyle name="_2_Side 9" xfId="40283" xr:uid="{66623943-A509-40C3-9023-5F861C905B8F}"/>
    <cellStyle name="_3" xfId="12139" xr:uid="{463B6542-CA0B-43A9-A523-9D3134336B87}"/>
    <cellStyle name="_3 10" xfId="40284" xr:uid="{ACF5425D-9E22-4936-A6B7-184E3271625C}"/>
    <cellStyle name="_3 11" xfId="40285" xr:uid="{48CF374E-5671-47B7-88DC-C148B1E59C6B}"/>
    <cellStyle name="_3 12" xfId="40286" xr:uid="{0578D596-45B6-48E4-B787-D95739C2353D}"/>
    <cellStyle name="_3 13" xfId="40287" xr:uid="{E7183765-1CD8-4CAE-9B11-2782BF2B6161}"/>
    <cellStyle name="_3 14" xfId="40288" xr:uid="{34645236-8025-4A52-B965-C48BB8A8BC6D}"/>
    <cellStyle name="_3 15" xfId="40289" xr:uid="{43601780-737E-4124-871E-9BFBBABA2754}"/>
    <cellStyle name="_3 16" xfId="40290" xr:uid="{23036D27-9068-4D4D-9545-2AA643BC9FE2}"/>
    <cellStyle name="_3 2" xfId="12140" xr:uid="{5DEC9F31-CD97-4510-B986-9EF8E0A63D25}"/>
    <cellStyle name="_3 2 2" xfId="40291" xr:uid="{601D7CF1-A58E-42C0-A7E9-331586757295}"/>
    <cellStyle name="_3 2 2 2" xfId="40292" xr:uid="{35D6F7D9-1B29-4264-A1BC-2F21DBD8977B}"/>
    <cellStyle name="_3 2 3" xfId="40293" xr:uid="{94A1ECBF-ED50-405F-99F6-2C6455FF8BB6}"/>
    <cellStyle name="_3 2_1" xfId="40294" xr:uid="{2FA64B08-DFB4-43A7-8E02-63A4CFC92122}"/>
    <cellStyle name="_3 2_8" xfId="40295" xr:uid="{800BEFBE-6BAE-48E8-8661-4FF515070CDB}"/>
    <cellStyle name="_3 2_Kontroll ME" xfId="12141" xr:uid="{36C047A4-2F1A-4FAD-8B90-72675203CF72}"/>
    <cellStyle name="_3 2_Kontroll-fane" xfId="12142" xr:uid="{371F6DAE-757F-4FF7-AA53-F8E8837FE926}"/>
    <cellStyle name="_3 3" xfId="40296" xr:uid="{937340FF-34B9-479D-A816-C2DCC3795334}"/>
    <cellStyle name="_3 3 2" xfId="40297" xr:uid="{C30ED5D4-423F-49AE-A785-7C0054032D2A}"/>
    <cellStyle name="_3 3 2 2" xfId="40298" xr:uid="{43BB141E-2AA4-4179-9608-EC337D231BFF}"/>
    <cellStyle name="_3 3 3" xfId="40299" xr:uid="{08A880E7-D0A6-4511-AD07-1ACF133D8305}"/>
    <cellStyle name="_3 3 3 2" xfId="40300" xr:uid="{420B86FB-B8B3-4776-BD8E-06D11237664F}"/>
    <cellStyle name="_3 3 3 3" xfId="40301" xr:uid="{4386A08B-1DA6-419E-BF74-3E74FEE89FE2}"/>
    <cellStyle name="_3 3 3 4" xfId="40302" xr:uid="{DA6F7732-B90F-447C-A883-597BC33E1DF2}"/>
    <cellStyle name="_3 4" xfId="40303" xr:uid="{898DC698-61B5-4086-96D2-AECA0EF5CC07}"/>
    <cellStyle name="_3 4 2" xfId="40304" xr:uid="{BD466B38-9090-485B-809B-C5F263A73097}"/>
    <cellStyle name="_3 5" xfId="40305" xr:uid="{684A99A9-0767-4CA7-BE4C-3277EE768C0B}"/>
    <cellStyle name="_3 5 2" xfId="40306" xr:uid="{3418B124-D658-45F2-9860-FDC5179D8B1E}"/>
    <cellStyle name="_3 6" xfId="40307" xr:uid="{8D0F7E32-F8B2-4C8A-BBEE-537FEC315BA2}"/>
    <cellStyle name="_3 7" xfId="40308" xr:uid="{8ECECF1F-298B-4DF2-B19D-DABD5F8AB7A7}"/>
    <cellStyle name="_3 8" xfId="40309" xr:uid="{465E63C4-354D-4B38-A258-75642A00DF75}"/>
    <cellStyle name="_3 9" xfId="40310" xr:uid="{4453DCA6-6017-4C07-9E4B-B2CB3EC01D14}"/>
    <cellStyle name="_3_1" xfId="40311" xr:uid="{9685649B-C510-4CF4-904C-59E793E3AF8C}"/>
    <cellStyle name="_3_8" xfId="40312" xr:uid="{A519A75B-4C0B-463D-ADA6-5C59EC0529C1}"/>
    <cellStyle name="_3_Kontroll ME" xfId="12143" xr:uid="{AE9753DC-EA7C-4042-8D04-72B3BDE99840}"/>
    <cellStyle name="_3_Kontroll-fane" xfId="12144" xr:uid="{573FE1C8-1CA0-475C-B710-49111CE7F1CA}"/>
    <cellStyle name="_3_Side 9" xfId="40313" xr:uid="{A23B68EA-29A4-436D-B0EB-42D83478BC64}"/>
    <cellStyle name="_39 - Virkelig verdi marginlån 0912" xfId="12145" xr:uid="{1595D1DD-ED82-4168-B009-7742A42C90FB}"/>
    <cellStyle name="_39 - Virkelig verdi marginlån 0912_Kontroll ME" xfId="12146" xr:uid="{CA6D95AB-AF56-4F6E-9C74-804B88554865}"/>
    <cellStyle name="_39 - Virkelig verdi marginlån 0912_Kontroll-fane" xfId="12147" xr:uid="{AF221383-D2B1-4414-96AF-A42EC8A2FCBF}"/>
    <cellStyle name="_39 - Virkelig verdi marginlån 3Q09" xfId="12148" xr:uid="{C14C039A-B11F-4B69-AD49-6730DFA5040D}"/>
    <cellStyle name="_39 - Virkelig verdi marginlån 3Q09_Kontroll ME" xfId="12149" xr:uid="{D2F20FB3-4B2A-4822-BBC8-737D058D4C81}"/>
    <cellStyle name="_39 - Virkelig verdi marginlån 3Q09_Kontroll-fane" xfId="12150" xr:uid="{45FDF47E-B3A8-423E-9E1A-B2444D5A39D6}"/>
    <cellStyle name="_4 Årsregnskap med noter Vital 2007" xfId="36" xr:uid="{A8167F8E-5995-46A9-9372-E8C7599E3222}"/>
    <cellStyle name="_4 Årsregnskap med noter Vital 2007 2" xfId="40314" xr:uid="{97A84C94-6C41-4B22-9AF9-EED44727E33D}"/>
    <cellStyle name="_4 Årsregnskap med noter Vital 2007 2 2" xfId="40315" xr:uid="{97A3093C-6138-4B06-A2CC-8E88B332F48A}"/>
    <cellStyle name="_4 Årsregnskap med noter Vital 2007 2 2 2" xfId="40316" xr:uid="{6D49A764-E4CD-407C-8115-F42083C2C92F}"/>
    <cellStyle name="_4 Årsregnskap med noter Vital 2007 2 3" xfId="40317" xr:uid="{6C08D2CF-7CB0-4C8C-9D34-8054EACD888E}"/>
    <cellStyle name="_4 Årsregnskap med noter Vital 2007 2 3 2" xfId="40318" xr:uid="{9BC2EB5B-A567-444E-AC4A-E2EEDA4D626D}"/>
    <cellStyle name="_4 Årsregnskap med noter Vital 2007 2 4" xfId="40319" xr:uid="{32215794-4C36-401C-AF48-50484C4AEDF6}"/>
    <cellStyle name="_4 Årsregnskap med noter Vital 2007 3" xfId="40320" xr:uid="{2A6B2AFF-772C-4ABA-9DAB-F568911BC0E0}"/>
    <cellStyle name="_4 Årsregnskap med noter Vital 2007 3 2" xfId="40321" xr:uid="{727484E1-B1D3-4149-ABEC-98315596B37E}"/>
    <cellStyle name="_4 Årsregnskap med noter Vital 2007 3 2 2" xfId="40322" xr:uid="{B63D7867-4598-415E-9C86-231D01B8B84A}"/>
    <cellStyle name="_4 Årsregnskap med noter Vital 2007 3 3" xfId="40323" xr:uid="{C3CD19AA-BCB3-4AFB-A899-49695B7589BA}"/>
    <cellStyle name="_4 Årsregnskap med noter Vital 2007 3 3 2" xfId="40324" xr:uid="{A8FE1ABC-9E26-48F5-9F7F-376DB69CD46D}"/>
    <cellStyle name="_4 Årsregnskap med noter Vital 2007 3 4" xfId="40325" xr:uid="{EE8561B5-6722-4122-93EC-38C6BCECEEE7}"/>
    <cellStyle name="_4 Årsregnskap med noter Vital 2007 4" xfId="40326" xr:uid="{48E6B51A-503C-4C4A-B862-A55A436DE2F2}"/>
    <cellStyle name="_4 Årsregnskap med noter Vital 2007 4 2" xfId="40327" xr:uid="{C7900D37-4E32-4E6F-AEFB-463068D9EA6F}"/>
    <cellStyle name="_4 Årsregnskap med noter Vital 2007 5" xfId="40328" xr:uid="{62799BF4-2762-465E-A363-607E26F20A74}"/>
    <cellStyle name="_4 Årsregnskap med noter Vital 2007 5 2" xfId="40329" xr:uid="{62867CA6-3172-4351-8984-683EC462CA22}"/>
    <cellStyle name="_4 Årsregnskap med noter Vital 2007 6" xfId="40330" xr:uid="{CAD92D4B-B45C-4619-80B5-C65F5C9FAF13}"/>
    <cellStyle name="_67- Basisswapper Boligkreditt flytting 0907" xfId="12151" xr:uid="{A9FD1C93-9A3E-438A-B01D-C3853A324387}"/>
    <cellStyle name="_67- Basisswapper Boligkreditt flytting 0907_Kontroll ME" xfId="12152" xr:uid="{EB3FF95C-8DAC-4E05-9DB7-1C1D374A9DC6}"/>
    <cellStyle name="_67- Basisswapper Boligkreditt flytting 0907_Kontroll-fane" xfId="12153" xr:uid="{0C8040D0-2F61-4F25-9A69-9987587FB5C1}"/>
    <cellStyle name="_A010000 Boligkred ompost fin.instr 0812" xfId="12154" xr:uid="{1CACD213-091A-4D8E-A87E-51A87ED991D3}"/>
    <cellStyle name="_A010000 Boligkred ompost fin.instr 0812_Kontroll ME" xfId="12155" xr:uid="{FCF8C621-A9A8-4EA7-8ED4-F302E8B4ECBA}"/>
    <cellStyle name="_A010000 Boligkred ompost fin.instr 0812_Kontroll-fane" xfId="12156" xr:uid="{3665AA37-15D1-47E0-B272-8CFC2B55AB58}"/>
    <cellStyle name="_A010000 Boligkred ompost fin.instr 0912" xfId="12157" xr:uid="{D302482E-CE8F-4BF9-BE30-F93F63967CF0}"/>
    <cellStyle name="_A010000 Boligkred ompost fin.instr 0912_Kontroll ME" xfId="12158" xr:uid="{183CB66D-CCA8-4184-B383-5302E23DB272}"/>
    <cellStyle name="_A010000 Boligkred ompost fin.instr 0912_Kontroll-fane" xfId="12159" xr:uid="{65E03FE9-A0EA-435B-AD9B-FA3484F1E438}"/>
    <cellStyle name="_Adm inntekter pr april 09 v.2" xfId="12160" xr:uid="{B29B80AF-EA60-43E6-9BFD-76CAAD0F3238}"/>
    <cellStyle name="_Adm inntekter pr april 09 v.2 10" xfId="40331" xr:uid="{F118D945-B78D-4D31-994C-FFF302F719C3}"/>
    <cellStyle name="_Adm inntekter pr april 09 v.2 11" xfId="40332" xr:uid="{9419BECA-D652-42E7-9CEA-055C2E2D9B19}"/>
    <cellStyle name="_Adm inntekter pr april 09 v.2 2" xfId="12161" xr:uid="{2D054582-35F3-4AEC-9862-4B4A2428FB2F}"/>
    <cellStyle name="_Adm inntekter pr april 09 v.2 2 2" xfId="40333" xr:uid="{E15892AA-E718-40EB-A586-57DC6917CF08}"/>
    <cellStyle name="_Adm inntekter pr april 09 v.2 2 2 2" xfId="40334" xr:uid="{CAE3AB48-A9F3-4048-9935-DFA3E5399C27}"/>
    <cellStyle name="_Adm inntekter pr april 09 v.2 2 3" xfId="40335" xr:uid="{0275CA21-10C4-487D-8BC5-7C5EB7100573}"/>
    <cellStyle name="_Adm inntekter pr april 09 v.2 3" xfId="40336" xr:uid="{90544ACD-D867-4366-BD6E-865B4E8CCDB7}"/>
    <cellStyle name="_Adm inntekter pr april 09 v.2 3 2" xfId="40337" xr:uid="{182557E4-08FE-46A1-8523-4590064A509A}"/>
    <cellStyle name="_Adm inntekter pr april 09 v.2 3 2 2" xfId="40338" xr:uid="{E4E7B280-C364-4EAB-A6E0-556390F17B11}"/>
    <cellStyle name="_Adm inntekter pr april 09 v.2 3 3" xfId="40339" xr:uid="{2B64976E-527D-414C-A245-0EF2D54112A6}"/>
    <cellStyle name="_Adm inntekter pr april 09 v.2 3 3 2" xfId="40340" xr:uid="{A2B04E5A-8B7F-4095-954F-F2462482369C}"/>
    <cellStyle name="_Adm inntekter pr april 09 v.2 3 3 3" xfId="40341" xr:uid="{F612EAE8-A70A-49AD-A451-9C3BE847AD55}"/>
    <cellStyle name="_Adm inntekter pr april 09 v.2 3 3 4" xfId="40342" xr:uid="{AAD6D9AF-C51A-43F9-8618-29D955A67CF3}"/>
    <cellStyle name="_Adm inntekter pr april 09 v.2 4" xfId="40343" xr:uid="{344C178A-3CF2-4B92-8550-3D01CBF2A89C}"/>
    <cellStyle name="_Adm inntekter pr april 09 v.2 4 2" xfId="40344" xr:uid="{11EA3BE7-C160-40A7-BB4A-87EEF968F6ED}"/>
    <cellStyle name="_Adm inntekter pr april 09 v.2 5" xfId="40345" xr:uid="{0C6151D9-9E0B-4E3C-A48A-BCF266182AA2}"/>
    <cellStyle name="_Adm inntekter pr april 09 v.2 5 2" xfId="40346" xr:uid="{98FAB1A0-3B73-47E5-87A6-CC5FF3FB9006}"/>
    <cellStyle name="_Adm inntekter pr april 09 v.2 6" xfId="40347" xr:uid="{DCE3D40F-C6F6-4027-98ED-31D281059A72}"/>
    <cellStyle name="_Adm inntekter pr april 09 v.2 7" xfId="40348" xr:uid="{90D46641-8693-480B-895B-8A458F588514}"/>
    <cellStyle name="_Adm inntekter pr april 09 v.2 8" xfId="40349" xr:uid="{F66521A3-CA6A-493A-AFCD-50622FBE9FAA}"/>
    <cellStyle name="_Adm inntekter pr april 09 v.2 9" xfId="40350" xr:uid="{2689049A-5BC0-4BFA-A376-EFD5B53A37AA}"/>
    <cellStyle name="_Adm inntekter pr juli 10 v1" xfId="12162" xr:uid="{26CEE31F-CF1A-46F0-8E5B-495FC33D6BBC}"/>
    <cellStyle name="_Adm inntekter pr juli 10 v1 2" xfId="12163" xr:uid="{F744EBAE-1C85-4377-AB70-1D8BA0E3CCBA}"/>
    <cellStyle name="_Adm inntekter pr juli 10 v1 2 2" xfId="40351" xr:uid="{F561FFD7-5F10-4CFF-9DF0-83D977B70FE0}"/>
    <cellStyle name="_Adm inntekter pr juli 10 v1 3" xfId="40352" xr:uid="{24AFD2AF-0F40-400B-BA26-11601F25BDCE}"/>
    <cellStyle name="_Adm inntekter pr juli 10 v1 3 2" xfId="40353" xr:uid="{18CCCE93-CF1A-46AF-A92F-E5CD51B94586}"/>
    <cellStyle name="_Adm inntekter pr juli 10 v1 3 3" xfId="40354" xr:uid="{CCD49EBF-3AE9-484F-853A-0460DD1E06B8}"/>
    <cellStyle name="_Adm inntekter pr juli 10 v1 3 4" xfId="40355" xr:uid="{A0729E83-B838-432F-8B05-626BE3FCA7F5}"/>
    <cellStyle name="_Adm inntekter pr juli 10 v1 4" xfId="40356" xr:uid="{F30917EE-E863-421D-BA50-A7B35524162A}"/>
    <cellStyle name="_Adm inntekter pr juni 2011 v1" xfId="40357" xr:uid="{5ED34D1F-AE6B-4CAB-B492-F15ADE5A623F}"/>
    <cellStyle name="_Adm inntekter pr juni 2011 v1 2" xfId="40358" xr:uid="{C1A54024-4315-4793-8E93-F8FBC0123B28}"/>
    <cellStyle name="_Adm inntekter pr juni 2011 v1 2 2" xfId="40359" xr:uid="{178900BF-0F78-4430-8B3F-D14E11815E52}"/>
    <cellStyle name="_Adm inntekter pr juni 2011 v1 3" xfId="40360" xr:uid="{C0A2F28F-632C-4A27-9426-34F8AD3550D0}"/>
    <cellStyle name="_Adm inntekter pr juni 2011 v1 3 2" xfId="40361" xr:uid="{1A895675-901C-4657-9BDC-0FB435E3B5B3}"/>
    <cellStyle name="_Adm inntekter pr juni 2011 v1 3 3" xfId="40362" xr:uid="{1A5206AA-8109-42B4-94B2-0FCC7623FAC7}"/>
    <cellStyle name="_Adm inntekter pr juni 2011 v1 3 4" xfId="40363" xr:uid="{E7649A9B-7262-4A54-87B0-8CFED7241B31}"/>
    <cellStyle name="_Adm.inntekter okt-09" xfId="12164" xr:uid="{FD8FD9D2-76B2-479D-B275-6A455A902844}"/>
    <cellStyle name="_Adm.inntekter okt-09 10" xfId="40364" xr:uid="{B381AE0D-A5D8-4BAD-BA57-0388C2CC478B}"/>
    <cellStyle name="_Adm.inntekter okt-09 11" xfId="40365" xr:uid="{68CE8B54-6AD1-402F-BCD3-383CFFB40C89}"/>
    <cellStyle name="_Adm.inntekter okt-09 2" xfId="12165" xr:uid="{FD0134D8-805F-4151-BCBA-9510D904A955}"/>
    <cellStyle name="_Adm.inntekter okt-09 2 2" xfId="40366" xr:uid="{44A85B73-A812-407A-ADB0-6DAF000F986E}"/>
    <cellStyle name="_Adm.inntekter okt-09 2 2 2" xfId="40367" xr:uid="{9F52A674-3F25-43AF-8AA6-E5DE1370A98E}"/>
    <cellStyle name="_Adm.inntekter okt-09 2 3" xfId="40368" xr:uid="{5E77C4E1-F704-4941-B4D2-FD9E85B87E05}"/>
    <cellStyle name="_Adm.inntekter okt-09 3" xfId="40369" xr:uid="{C0110EFB-529C-4F91-A49C-71A6FD63A48F}"/>
    <cellStyle name="_Adm.inntekter okt-09 3 2" xfId="40370" xr:uid="{A6A9ED0C-6742-4615-88AA-C4B6664881CE}"/>
    <cellStyle name="_Adm.inntekter okt-09 3 2 2" xfId="40371" xr:uid="{D735883E-C8EB-411E-BA9B-152216F476D0}"/>
    <cellStyle name="_Adm.inntekter okt-09 3 3" xfId="40372" xr:uid="{27805AB4-B817-41EF-9028-0F4A6DA7A8E2}"/>
    <cellStyle name="_Adm.inntekter okt-09 3 3 2" xfId="40373" xr:uid="{E6405C61-3AD0-4E0F-B916-CB4E638F9FA4}"/>
    <cellStyle name="_Adm.inntekter okt-09 3 3 3" xfId="40374" xr:uid="{5D25956C-8EA3-4FCB-AE2C-2B5F4A8437A6}"/>
    <cellStyle name="_Adm.inntekter okt-09 3 3 4" xfId="40375" xr:uid="{65E4E9E4-248C-4A4B-9A5D-22DB795321AB}"/>
    <cellStyle name="_Adm.inntekter okt-09 4" xfId="40376" xr:uid="{BC8ABE63-3FAC-473E-87DA-765B6EB085D3}"/>
    <cellStyle name="_Adm.inntekter okt-09 4 2" xfId="40377" xr:uid="{1626426A-5C93-4B2E-9321-DC4A15E34593}"/>
    <cellStyle name="_Adm.inntekter okt-09 5" xfId="40378" xr:uid="{9EC2FDFB-2DEB-42D2-B43D-1CE987DE4E52}"/>
    <cellStyle name="_Adm.inntekter okt-09 5 2" xfId="40379" xr:uid="{21E8753C-EED5-475B-9B52-4F37CD05ABE6}"/>
    <cellStyle name="_Adm.inntekter okt-09 6" xfId="40380" xr:uid="{AA8A14E2-C91C-4C09-A72C-437756F1AD3E}"/>
    <cellStyle name="_Adm.inntekter okt-09 7" xfId="40381" xr:uid="{8BE16649-280D-4158-BB72-C8E8D25C9AC2}"/>
    <cellStyle name="_Adm.inntekter okt-09 8" xfId="40382" xr:uid="{C8B5EECC-B9E9-4303-9F4E-469F5E691EEA}"/>
    <cellStyle name="_Adm.inntekter okt-09 9" xfId="40383" xr:uid="{17406A33-4FCB-438D-8146-DEACDBFA2EC1}"/>
    <cellStyle name="_Adm.result prod april-11" xfId="40384" xr:uid="{C443B835-26D1-4D50-B217-A65A88E2EBE7}"/>
    <cellStyle name="_Adm.result prod april-11 2" xfId="40385" xr:uid="{2E79FE04-25E1-40C1-AF8A-E12ECE61C1A0}"/>
    <cellStyle name="_Adm.result prod april-11 2 2" xfId="40386" xr:uid="{6B32F749-17CB-417E-A1E5-D51624917F25}"/>
    <cellStyle name="_Adm.result prod april-11 3" xfId="40387" xr:uid="{D853D7B8-5A14-42B3-9D05-591D7B9E7EE6}"/>
    <cellStyle name="_Adm.result prod april-11 3 2" xfId="40388" xr:uid="{F330EA79-B557-4096-8500-831625AF6C40}"/>
    <cellStyle name="_Adm.result prod april-11 3 3" xfId="40389" xr:uid="{27C74E23-6EB5-4816-93BC-4E2E75F329F4}"/>
    <cellStyle name="_Adm.result prod april-11 3 4" xfId="40390" xr:uid="{9EDA64B8-8E5A-40E3-8C5F-F146EC2A7894}"/>
    <cellStyle name="_Adm.result prod april-11 4" xfId="40391" xr:uid="{B080F526-C040-47A2-BBB6-8C8D09B94A9C}"/>
    <cellStyle name="_Adm.result prod mars-11" xfId="40392" xr:uid="{63E3011D-F087-4BA6-BB33-DA064F62A838}"/>
    <cellStyle name="_Adm.result prod mars-11 2" xfId="40393" xr:uid="{F5FBB081-60A8-4C25-A9E8-C419BCCD42A1}"/>
    <cellStyle name="_Adm.result prod mars-11 2 2" xfId="40394" xr:uid="{92F7D804-DEB7-4D76-B11B-CB910EB96EE2}"/>
    <cellStyle name="_Adm.result prod mars-11 3" xfId="40395" xr:uid="{D513335B-48F0-494E-A3B2-7AB47BA33E35}"/>
    <cellStyle name="_Adm.result prod mars-11 3 2" xfId="40396" xr:uid="{FBF9A1FE-4F83-4636-B87E-91FFF57D82A3}"/>
    <cellStyle name="_Adm.result prod mars-11 3 3" xfId="40397" xr:uid="{9235923E-FE4D-4FF1-B049-64146CA439FE}"/>
    <cellStyle name="_Adm.result prod mars-11 3 4" xfId="40398" xr:uid="{9878C3EC-20DF-45B1-881F-A01A53701692}"/>
    <cellStyle name="_Adm.result prod mars-11 4" xfId="40399" xr:uid="{55097319-2A60-4670-9CA5-A7CC29992F9A}"/>
    <cellStyle name="_Adm.result prod sept-11" xfId="40400" xr:uid="{6A686ED8-85A8-4909-BE34-4FEA9C9FBE3C}"/>
    <cellStyle name="_Adm.result prod sept-11 2" xfId="40401" xr:uid="{DD0A05AE-5A79-4E4D-B448-D483DB91EE62}"/>
    <cellStyle name="_Adm.result prod sept-11 2 2" xfId="40402" xr:uid="{6744E43E-7A16-49A9-9BAF-EF51D96C5B5B}"/>
    <cellStyle name="_Adm.result prod sept-11 3" xfId="40403" xr:uid="{B967F826-C3F7-48AF-A444-3B9DCBF711EA}"/>
    <cellStyle name="_Adm.result prod sept-11 3 2" xfId="40404" xr:uid="{677A90C4-CF61-4C0B-AF93-F32704B63F20}"/>
    <cellStyle name="_Adm.result prod sept-11 3 3" xfId="40405" xr:uid="{115E1C35-D200-47FA-A866-60E6142FF589}"/>
    <cellStyle name="_Adm.result prod sept-11 3 4" xfId="40406" xr:uid="{A1ECEC62-C489-4687-9E34-BB5A429DBE65}"/>
    <cellStyle name="_Adm.resultater august-11" xfId="40407" xr:uid="{849CE762-BAEA-462B-ABDA-E0FADEB23506}"/>
    <cellStyle name="_Adm.resultater august-11 2" xfId="40408" xr:uid="{EC73B45C-6E14-4E55-90D0-25CF132EB055}"/>
    <cellStyle name="_Adm.resultater august-11 2 2" xfId="40409" xr:uid="{B4F38C85-38FE-4B3D-864B-9F3BE5E2F116}"/>
    <cellStyle name="_Adm.resultater august-11 3" xfId="40410" xr:uid="{B9D9C8EA-D1CC-4388-B87A-3E261DAD1C26}"/>
    <cellStyle name="_Adm.resultater august-11 3 2" xfId="40411" xr:uid="{FC7970EB-5D55-48D7-A991-5820C1484B9E}"/>
    <cellStyle name="_Adm.resultater august-11 3 3" xfId="40412" xr:uid="{3200C948-FD4F-47CF-BD6F-29FD0884C9EA}"/>
    <cellStyle name="_Adm.resultater august-11 3 4" xfId="40413" xr:uid="{F077FBAE-BCC1-4652-A4B8-275EF6D2CDC4}"/>
    <cellStyle name="_Adm.resultater mai-11" xfId="40414" xr:uid="{F9398785-DF42-4BC2-8467-826B55B8C73B}"/>
    <cellStyle name="_Adm.resultater mai-11 2" xfId="40415" xr:uid="{2572F6B6-C33A-4F05-827D-7B0A53E97CEA}"/>
    <cellStyle name="_Adm.resultater mai-11 2 2" xfId="40416" xr:uid="{4D469F29-B419-4087-BEC0-7488CD2E372B}"/>
    <cellStyle name="_Adm.resultater mai-11 3" xfId="40417" xr:uid="{DAD18304-6B5F-420D-873D-430363DF19B5}"/>
    <cellStyle name="_Adm.resultater mai-11 3 2" xfId="40418" xr:uid="{ED2D3E5E-E0CE-4339-B50F-8A948489AE6D}"/>
    <cellStyle name="_Adm.resultater mai-11 3 3" xfId="40419" xr:uid="{539F5D98-50C5-4BEA-B1D4-2C417EC077FC}"/>
    <cellStyle name="_Adm.resultater mai-11 3 4" xfId="40420" xr:uid="{94949A73-ADDA-4363-B820-99E7401C4BE1}"/>
    <cellStyle name="_Adm.resultater mars-11" xfId="40421" xr:uid="{00956E03-B0C4-4412-B6A7-07CF1CC03F4C}"/>
    <cellStyle name="_Adm.resultater mars-11 2" xfId="40422" xr:uid="{29615E80-B84A-4BD0-B50D-198E41B91A2F}"/>
    <cellStyle name="_Adm.resultater mars-11 2 2" xfId="40423" xr:uid="{98A8182B-F611-4571-8C9D-A47F8C52229A}"/>
    <cellStyle name="_Adm.resultater mars-11 3" xfId="40424" xr:uid="{8F23865D-DB64-4399-8A41-9E5B107585B1}"/>
    <cellStyle name="_Adm.resultater mars-11 3 2" xfId="40425" xr:uid="{0B1A2FC2-E04D-4858-8035-25AC5C77B4B3}"/>
    <cellStyle name="_Adm.resultater mars-11 3 3" xfId="40426" xr:uid="{3E29536B-5AFB-46BE-93ED-7A6ADB45B259}"/>
    <cellStyle name="_Adm.resultater mars-11 3 4" xfId="40427" xr:uid="{792ECF24-0BFD-44C4-86EE-C7C647489066}"/>
    <cellStyle name="_Adm.resultater mars-11 4" xfId="40428" xr:uid="{29980744-2440-499B-9410-4B3D888249FB}"/>
    <cellStyle name="_Aktiv 30" xfId="37" xr:uid="{DC3273E5-654E-4C7E-B6B9-91F40EB36C21}"/>
    <cellStyle name="_AM Lang Statsobligasjon" xfId="38" xr:uid="{16B75D7D-FB75-4896-A3AA-102825AAC69E}"/>
    <cellStyle name="_Ark1" xfId="39" xr:uid="{A242FEBD-33BD-48E8-92F4-34C96509B9C5}"/>
    <cellStyle name="_Ark1 10" xfId="40429" xr:uid="{DB5A8004-6C75-425B-A3E7-DEC82FE930AE}"/>
    <cellStyle name="_Ark1 10 2" xfId="40430" xr:uid="{92D5D04F-B626-4F29-9783-92714767434A}"/>
    <cellStyle name="_Ark1 11" xfId="40431" xr:uid="{60F0EE2B-9ED5-47EB-B938-C960649B2D8C}"/>
    <cellStyle name="_Ark1 2" xfId="40" xr:uid="{C5BDB28A-34F1-47FD-86E7-174C6A948691}"/>
    <cellStyle name="_Ark1 2 2" xfId="36978" xr:uid="{01AB295B-ADD6-440F-8539-42999DA9AA50}"/>
    <cellStyle name="_Ark1 2 2 2" xfId="40432" xr:uid="{A47A4122-4C09-4052-9CAA-4E69C63CE20C}"/>
    <cellStyle name="_Ark1 2 2 2 2" xfId="40433" xr:uid="{A79EE00D-6674-4F12-8131-363E04AB7075}"/>
    <cellStyle name="_Ark1 2 2 2 2 2" xfId="40434" xr:uid="{063F1380-39B4-441E-8DCD-159AE5CB87D0}"/>
    <cellStyle name="_Ark1 2 2 2 2 2 2" xfId="40435" xr:uid="{55518D8E-DA74-4CA6-A499-71689543E5BB}"/>
    <cellStyle name="_Ark1 2 2 2 2 3" xfId="40436" xr:uid="{83F2E28A-6208-44A2-9191-08B52255E727}"/>
    <cellStyle name="_Ark1 2 2 2 3" xfId="40437" xr:uid="{2C8CA9C2-79E7-4E2B-B4E7-60E744147D63}"/>
    <cellStyle name="_Ark1 2 2 2 3 2" xfId="40438" xr:uid="{99498EB2-DA98-4A8B-B137-0E4DB3E9A1F4}"/>
    <cellStyle name="_Ark1 2 2 2 4" xfId="40439" xr:uid="{B13917EF-4B35-4228-AA98-3CE8FE95B4D7}"/>
    <cellStyle name="_Ark1 2 2 3" xfId="40440" xr:uid="{F72BEB74-ADE7-434E-814F-6BA49C1DD911}"/>
    <cellStyle name="_Ark1 2 2 3 2" xfId="40441" xr:uid="{99D82D3F-0B3B-4CBA-8056-2460573AD999}"/>
    <cellStyle name="_Ark1 2 2 3 2 2" xfId="40442" xr:uid="{2537BAF9-E12C-4438-972C-DD5D9B6A95BF}"/>
    <cellStyle name="_Ark1 2 2 3 3" xfId="40443" xr:uid="{E0179AB7-B4DD-454B-A6EA-4AAA92392892}"/>
    <cellStyle name="_Ark1 2 2 4" xfId="40444" xr:uid="{56C4F3B8-73CD-4EA0-9F7D-CCDDC8CD1E05}"/>
    <cellStyle name="_Ark1 2 2 4 2" xfId="40445" xr:uid="{D36F6D1C-0261-42F6-AA4F-5632D3178C23}"/>
    <cellStyle name="_Ark1 2 2 5" xfId="40446" xr:uid="{F5FF4E8B-F372-45C2-A79B-A5888F36C541}"/>
    <cellStyle name="_Ark1 2 3" xfId="40447" xr:uid="{A4CD09EE-FCD9-47D5-8AE0-B4AB5814F7A4}"/>
    <cellStyle name="_Ark1 2 3 2" xfId="40448" xr:uid="{E385E065-6BB5-4569-A0F5-8BA601158782}"/>
    <cellStyle name="_Ark1 2 3 2 2" xfId="40449" xr:uid="{E6C78A5F-BE4A-47D7-B0A2-959169B13C90}"/>
    <cellStyle name="_Ark1 2 3 2 2 2" xfId="40450" xr:uid="{6E772966-9079-4534-83F2-03925E3A79A8}"/>
    <cellStyle name="_Ark1 2 3 2 3" xfId="40451" xr:uid="{A4FA3264-6692-4C9F-AE80-FA4AD7FDEA32}"/>
    <cellStyle name="_Ark1 2 3 3" xfId="40452" xr:uid="{C0A2901A-C23E-464B-904B-A5EDDF57B2B3}"/>
    <cellStyle name="_Ark1 2 3 3 2" xfId="40453" xr:uid="{F4EBB0F4-DB97-4A48-9FB5-3866D626A5BB}"/>
    <cellStyle name="_Ark1 2 3 4" xfId="40454" xr:uid="{B9B906D3-3522-40E2-9A2E-A01D8F40D561}"/>
    <cellStyle name="_Ark1 2 4" xfId="40455" xr:uid="{70AB01F5-3217-47E5-80F0-5391C02B35CB}"/>
    <cellStyle name="_Ark1 2 4 2" xfId="40456" xr:uid="{CD8D7F2B-1F25-430E-B57B-CA190402EEB0}"/>
    <cellStyle name="_Ark1 2 4 2 2" xfId="40457" xr:uid="{D53F8933-3D9A-4DBE-AE28-4A9510A4B4DE}"/>
    <cellStyle name="_Ark1 2 4 3" xfId="40458" xr:uid="{AEE8C66B-40DC-4DF6-8D60-87F1A341E204}"/>
    <cellStyle name="_Ark1 2 4 3 2" xfId="40459" xr:uid="{8D821B35-E4AB-4B1F-A34B-C75D63B4D775}"/>
    <cellStyle name="_Ark1 2 4 4" xfId="40460" xr:uid="{A927A910-3461-43A5-8049-586C52D6EA2D}"/>
    <cellStyle name="_Ark1 2 5" xfId="40461" xr:uid="{4BC74132-DAEA-4C4B-A8EF-7CE551747669}"/>
    <cellStyle name="_Ark1 2 5 2" xfId="40462" xr:uid="{A5BDF199-1D36-4BD3-9661-0E9221007050}"/>
    <cellStyle name="_Ark1 2 6" xfId="40463" xr:uid="{A38EF15F-6569-4E4D-891A-81AFEB675D61}"/>
    <cellStyle name="_Ark1 2 6 2" xfId="40464" xr:uid="{DAFC95DE-B4F5-4217-9266-E4FFD570B8BE}"/>
    <cellStyle name="_Ark1 2 7" xfId="40465" xr:uid="{BFAD6395-67D7-4B21-BA1C-18C4E762E905}"/>
    <cellStyle name="_Ark1 2_Kontroll ME" xfId="12166" xr:uid="{0EFD68DD-A688-4BF8-A2C1-5DB136C5B6FB}"/>
    <cellStyle name="_Ark1 2_Kontroll-fane" xfId="12167" xr:uid="{D32536D0-7595-48E1-BB5E-FBED638E593D}"/>
    <cellStyle name="_Ark1 2_Prognose eksponering " xfId="36979" xr:uid="{5C9E0937-60D6-4CBC-850D-19E99E08EDFD}"/>
    <cellStyle name="_Ark1 2_Prognose eksponering  2" xfId="40466" xr:uid="{BC7F8FC2-080B-4558-A8AB-96C582D21F13}"/>
    <cellStyle name="_Ark1 2_Prognose eksponering  2 2" xfId="40467" xr:uid="{0093B3D5-156C-46B4-B8EF-F707FC020A5A}"/>
    <cellStyle name="_Ark1 2_Prognose eksponering  2 2 2" xfId="40468" xr:uid="{5882B9C5-B1CE-4DE6-BC62-18FB2426F772}"/>
    <cellStyle name="_Ark1 2_Prognose eksponering  2 3" xfId="40469" xr:uid="{1BBB2DE0-8328-4916-89D3-787040A6F815}"/>
    <cellStyle name="_Ark1 2_Prognose eksponering  3" xfId="40470" xr:uid="{3967D7DF-66CD-4B73-8735-5E373EAB6CB4}"/>
    <cellStyle name="_Ark1 2_Prognose eksponering  3 2" xfId="40471" xr:uid="{F7B66C8F-60C2-4BFB-9C94-A44B67B6AE37}"/>
    <cellStyle name="_Ark1 2_Prognose eksponering  4" xfId="40472" xr:uid="{FABE2FCF-3CD8-4D60-9FFF-4211DA281C12}"/>
    <cellStyle name="_Ark1 2_Vedlegg" xfId="40473" xr:uid="{00D1DBFA-5AE5-41D9-AF7E-CF05B31532C1}"/>
    <cellStyle name="_Ark1 2_Vedlegg 2" xfId="40474" xr:uid="{595ACEEA-F7D2-41CB-8848-A52993F98288}"/>
    <cellStyle name="_Ark1 2_Vedlegg 2 2" xfId="40475" xr:uid="{1798E6BF-A55F-4ECC-8B34-27439E479880}"/>
    <cellStyle name="_Ark1 2_Vedlegg 2 2 2" xfId="40476" xr:uid="{04F624A5-F13A-4521-841C-44D32DF5BAF2}"/>
    <cellStyle name="_Ark1 2_Vedlegg 2 3" xfId="40477" xr:uid="{64A9D51F-8A52-4A83-8A5F-56B484DF7215}"/>
    <cellStyle name="_Ark1 2_Vedlegg 3" xfId="40478" xr:uid="{02F300BF-BED1-436E-B11B-7750405262A8}"/>
    <cellStyle name="_Ark1 2_Vedlegg 3 2" xfId="40479" xr:uid="{7ACDC5ED-FBD1-4D12-9478-8DFCA4FCA965}"/>
    <cellStyle name="_Ark1 2_Vedlegg 4" xfId="40480" xr:uid="{942E676D-D718-419A-A12E-7D6F5EC0E8B7}"/>
    <cellStyle name="_Ark1 3" xfId="41" xr:uid="{171B69D6-16DA-48B9-B683-3903ADC1E2B6}"/>
    <cellStyle name="_Ark1 3 2" xfId="40481" xr:uid="{3432C2C2-7C01-473E-A9A0-F72F48CD283F}"/>
    <cellStyle name="_Ark1 3 2 2" xfId="40482" xr:uid="{B1CDAFE8-F3EE-48E9-A880-27910B0C45D8}"/>
    <cellStyle name="_Ark1 3 2 2 2" xfId="40483" xr:uid="{7AC89A89-CFF2-4434-95FF-431F523611A6}"/>
    <cellStyle name="_Ark1 3 2 2 2 2" xfId="40484" xr:uid="{E5EAB276-C025-4719-99BF-42A1554AEA90}"/>
    <cellStyle name="_Ark1 3 2 2 3" xfId="40485" xr:uid="{763A660A-C440-40E1-89BE-A9C6F71C2058}"/>
    <cellStyle name="_Ark1 3 2 3" xfId="40486" xr:uid="{3A9497CA-5A3D-4FA6-ABD0-64C5446B797A}"/>
    <cellStyle name="_Ark1 3 2 3 2" xfId="40487" xr:uid="{862FB1AA-433C-48F7-8A46-9433C6D36B5C}"/>
    <cellStyle name="_Ark1 3 2 4" xfId="40488" xr:uid="{1A91A5AF-3437-4393-8066-B6D2B615455D}"/>
    <cellStyle name="_Ark1 3 3" xfId="40489" xr:uid="{E32E3617-B477-4DA7-BABC-E0A47B611975}"/>
    <cellStyle name="_Ark1 3 3 2" xfId="40490" xr:uid="{9B90A5F5-B2B3-4FB5-9B64-77A8AB3471D4}"/>
    <cellStyle name="_Ark1 3 3 2 2" xfId="40491" xr:uid="{C4FAAF9C-5765-4771-AEBF-B2106CC4BC33}"/>
    <cellStyle name="_Ark1 3 3 3" xfId="40492" xr:uid="{4C469362-96A5-4A61-B27A-67D1D510FDBA}"/>
    <cellStyle name="_Ark1 3 4" xfId="40493" xr:uid="{1D587AC4-E012-4D57-8BB5-E5DD054907CA}"/>
    <cellStyle name="_Ark1 3 4 2" xfId="40494" xr:uid="{DF644635-00AE-4030-B002-C45E07943599}"/>
    <cellStyle name="_Ark1 3 5" xfId="40495" xr:uid="{0960F40E-7649-458A-B146-A484143FE3D1}"/>
    <cellStyle name="_Ark1 4" xfId="42" xr:uid="{C37AA5B1-4927-4739-A70F-B549357C0386}"/>
    <cellStyle name="_Ark1 4 2" xfId="40496" xr:uid="{BF0EBC15-33AA-44D9-89D9-CD07125D2F27}"/>
    <cellStyle name="_Ark1 4 2 2" xfId="40497" xr:uid="{0AC6C312-A772-4EB5-AB50-55E46DCBB493}"/>
    <cellStyle name="_Ark1 4 2 2 2" xfId="40498" xr:uid="{DE921368-10DD-4C3C-AF7B-F2A102DBD1E4}"/>
    <cellStyle name="_Ark1 4 2 2 2 2" xfId="40499" xr:uid="{3047D7B4-06B1-4DE5-BCE9-F850784C83A3}"/>
    <cellStyle name="_Ark1 4 2 2 2 2 2" xfId="40500" xr:uid="{9F4F9CF1-1D89-468D-9D7C-42954F2C5ED6}"/>
    <cellStyle name="_Ark1 4 2 2 2 3" xfId="40501" xr:uid="{3B5F293F-A669-4EA8-A317-53E6EE2F609F}"/>
    <cellStyle name="_Ark1 4 2 2 3" xfId="40502" xr:uid="{961E8E1D-7E16-4DD0-B49E-1F8F7A9F7C6B}"/>
    <cellStyle name="_Ark1 4 2 2 3 2" xfId="40503" xr:uid="{4476E8E0-CBD5-498B-95B0-BAB2DFF26D96}"/>
    <cellStyle name="_Ark1 4 2 2 4" xfId="40504" xr:uid="{3F1CF77B-4662-4F1B-930F-F74D8BD2162C}"/>
    <cellStyle name="_Ark1 4 2 3" xfId="40505" xr:uid="{68550AF6-7BCD-4B53-BF04-65AC3E82A7C6}"/>
    <cellStyle name="_Ark1 4 2 3 2" xfId="40506" xr:uid="{2A7DC77D-067A-4645-B5A5-578002F4E5D0}"/>
    <cellStyle name="_Ark1 4 2 3 2 2" xfId="40507" xr:uid="{528243BA-09C1-473B-B0DB-845A17BB3E25}"/>
    <cellStyle name="_Ark1 4 2 3 3" xfId="40508" xr:uid="{74B2F788-EA80-4AA5-ACE8-A1648F3B11AC}"/>
    <cellStyle name="_Ark1 4 2 4" xfId="40509" xr:uid="{5F34452B-D024-4406-BD2A-133F609EE508}"/>
    <cellStyle name="_Ark1 4 2 4 2" xfId="40510" xr:uid="{FCC3426C-60AF-4E4B-8770-203C9E1EF391}"/>
    <cellStyle name="_Ark1 4 2 5" xfId="40511" xr:uid="{77C86A73-3D4C-4803-897D-B84578EBA073}"/>
    <cellStyle name="_Ark1 4 3" xfId="40512" xr:uid="{949BE3D4-325E-4723-9FF5-9EB52BAB9F65}"/>
    <cellStyle name="_Ark1 4 3 2" xfId="40513" xr:uid="{4AE8BC9C-BD8F-4840-9194-7B12AA3F2E32}"/>
    <cellStyle name="_Ark1 4 3 2 2" xfId="40514" xr:uid="{1AF81405-18FE-4DF5-958E-1C41CEF22DD1}"/>
    <cellStyle name="_Ark1 4 3 2 2 2" xfId="40515" xr:uid="{8D99A1BD-B99F-4115-876A-6BE285F26163}"/>
    <cellStyle name="_Ark1 4 3 2 3" xfId="40516" xr:uid="{38D9F2A2-54EC-45A9-A428-D9928DD95B6A}"/>
    <cellStyle name="_Ark1 4 3 3" xfId="40517" xr:uid="{EE8AF3F6-DB3B-4F4E-9A22-39599F3471B5}"/>
    <cellStyle name="_Ark1 4 3 3 2" xfId="40518" xr:uid="{6F1DE414-0744-43F8-92EC-DC9854FB13E4}"/>
    <cellStyle name="_Ark1 4 3 4" xfId="40519" xr:uid="{E41D83C4-00DB-4AD7-8806-AEC1D6477D45}"/>
    <cellStyle name="_Ark1 4 4" xfId="40520" xr:uid="{4B4676B5-66FE-44E3-8640-41C594C10BAE}"/>
    <cellStyle name="_Ark1 4 4 2" xfId="40521" xr:uid="{DF362BD1-6783-4068-9539-7B66B5869157}"/>
    <cellStyle name="_Ark1 4 4 2 2" xfId="40522" xr:uid="{5A87CD43-CF71-4467-8E63-A3D7D961D885}"/>
    <cellStyle name="_Ark1 4 4 3" xfId="40523" xr:uid="{A27A5CBB-EE8B-4B69-8561-576A5D8AB2D9}"/>
    <cellStyle name="_Ark1 4 5" xfId="40524" xr:uid="{D4CB9634-C4D5-4823-997B-D83CEA8B5989}"/>
    <cellStyle name="_Ark1 4 5 2" xfId="40525" xr:uid="{A8D774CD-8074-40D3-8948-163F34A5A346}"/>
    <cellStyle name="_Ark1 4 6" xfId="40526" xr:uid="{8870D0CE-7BF7-4AF1-8787-9730B79DAFB1}"/>
    <cellStyle name="_Ark1 5" xfId="40527" xr:uid="{A3D287F0-3447-4EB1-B9C6-6A805CF29DD0}"/>
    <cellStyle name="_Ark1 5 2" xfId="40528" xr:uid="{E2AF33BB-F867-4805-840B-F1FA69CC619B}"/>
    <cellStyle name="_Ark1 5 2 2" xfId="40529" xr:uid="{85E7F4B4-0B67-47F1-BB07-F3485E6DA438}"/>
    <cellStyle name="_Ark1 5 2 2 2" xfId="40530" xr:uid="{C353C07E-9E49-4EE6-9179-FE0899B0D7B8}"/>
    <cellStyle name="_Ark1 5 2 2 2 2" xfId="40531" xr:uid="{6F786378-16EB-4615-BD1F-92B2F0BFEA8D}"/>
    <cellStyle name="_Ark1 5 2 2 2 2 2" xfId="40532" xr:uid="{30D63910-DECC-48AF-8938-95C184CDE8ED}"/>
    <cellStyle name="_Ark1 5 2 2 2 3" xfId="40533" xr:uid="{312E19B8-38BD-4024-94B9-D7136CE19372}"/>
    <cellStyle name="_Ark1 5 2 2 3" xfId="40534" xr:uid="{E02EBCAB-DBBA-4641-BE57-A35A191110AC}"/>
    <cellStyle name="_Ark1 5 2 2 3 2" xfId="40535" xr:uid="{5494FB73-C132-47F4-8BC0-33ED0D92B82A}"/>
    <cellStyle name="_Ark1 5 2 2 4" xfId="40536" xr:uid="{DBE3E0A8-DEC1-4AB9-9395-B1EE9EC43581}"/>
    <cellStyle name="_Ark1 5 2 3" xfId="40537" xr:uid="{90E6EC17-DE9A-40F8-AAF0-FBC4CFEC0733}"/>
    <cellStyle name="_Ark1 5 2 3 2" xfId="40538" xr:uid="{10B442DF-98C4-4938-A842-A4011DF81C7F}"/>
    <cellStyle name="_Ark1 5 2 3 2 2" xfId="40539" xr:uid="{412EE513-68D2-4548-8EAD-5D4D4827D93B}"/>
    <cellStyle name="_Ark1 5 2 3 3" xfId="40540" xr:uid="{869F7B30-B5C1-49C2-98C7-16F3643DFAF6}"/>
    <cellStyle name="_Ark1 5 2 4" xfId="40541" xr:uid="{D278C91F-A495-494F-AA57-36140CEBB0A6}"/>
    <cellStyle name="_Ark1 5 2 4 2" xfId="40542" xr:uid="{19B57694-A534-402F-A23B-798B77CE7CD4}"/>
    <cellStyle name="_Ark1 5 2 5" xfId="40543" xr:uid="{D6BC5456-1C8B-4545-8001-E8F4B0A3E7DB}"/>
    <cellStyle name="_Ark1 5 3" xfId="40544" xr:uid="{1D138708-37E6-4C7B-B4A9-C62C89217A45}"/>
    <cellStyle name="_Ark1 5 3 2" xfId="40545" xr:uid="{2E2C695C-C27A-432B-9ED1-2CFAE9DBF362}"/>
    <cellStyle name="_Ark1 5 3 2 2" xfId="40546" xr:uid="{18D18FAE-4850-405E-BA43-195FE8D139DC}"/>
    <cellStyle name="_Ark1 5 3 2 2 2" xfId="40547" xr:uid="{8C6A78DD-8194-4301-9FD7-D799D5B276D6}"/>
    <cellStyle name="_Ark1 5 3 2 3" xfId="40548" xr:uid="{8C0D5E60-D18F-43F7-9196-E7B6EBF4CCD3}"/>
    <cellStyle name="_Ark1 5 3 3" xfId="40549" xr:uid="{F0BDD8BD-91FA-4729-BBB1-63EDB3AB9564}"/>
    <cellStyle name="_Ark1 5 3 3 2" xfId="40550" xr:uid="{2FEBD386-6390-473E-938A-71601513E6B1}"/>
    <cellStyle name="_Ark1 5 3 4" xfId="40551" xr:uid="{19B0EAC9-375F-4696-9F38-B768C49B0DEF}"/>
    <cellStyle name="_Ark1 5 4" xfId="40552" xr:uid="{661181BF-2FA1-4CB7-9BAD-0650DECDB995}"/>
    <cellStyle name="_Ark1 5 4 2" xfId="40553" xr:uid="{DC3C7827-9B89-45D5-8D23-84CF3B88E233}"/>
    <cellStyle name="_Ark1 5 4 2 2" xfId="40554" xr:uid="{6A0A0A6B-01F7-4C6F-8AC0-A71D787C7A8D}"/>
    <cellStyle name="_Ark1 5 4 3" xfId="40555" xr:uid="{B6EF0FB0-47D7-4FA1-9AC9-7EEF8541BA14}"/>
    <cellStyle name="_Ark1 5 5" xfId="40556" xr:uid="{518014CB-0DD0-4653-8CFA-1255C38EB331}"/>
    <cellStyle name="_Ark1 5 5 2" xfId="40557" xr:uid="{CDAC30BE-456A-4E55-B465-84816C80C422}"/>
    <cellStyle name="_Ark1 5 6" xfId="40558" xr:uid="{D02247FD-7A99-48F8-83C6-CD3A757E0A2B}"/>
    <cellStyle name="_Ark1 6" xfId="40559" xr:uid="{B3BE0581-0E8E-49BA-881C-C3F802829F75}"/>
    <cellStyle name="_Ark1 6 2" xfId="40560" xr:uid="{3AE1D3C3-CD21-4451-926D-5E5EF93DDFDC}"/>
    <cellStyle name="_Ark1 6 2 2" xfId="40561" xr:uid="{0198F8A5-48F6-452B-B8FA-C6305ACDB8E2}"/>
    <cellStyle name="_Ark1 6 2 2 2" xfId="40562" xr:uid="{846DF9CB-622F-4D21-BE4F-90E0DE9354A3}"/>
    <cellStyle name="_Ark1 6 2 2 2 2" xfId="40563" xr:uid="{2E04C8DD-543A-41C4-861E-158BBE7A9280}"/>
    <cellStyle name="_Ark1 6 2 2 2 2 2" xfId="40564" xr:uid="{C052DB5B-66C0-48B5-BE4E-4C3920A391AF}"/>
    <cellStyle name="_Ark1 6 2 2 2 3" xfId="40565" xr:uid="{2EE12A1D-2118-4B2B-B170-DA027066FEE7}"/>
    <cellStyle name="_Ark1 6 2 2 3" xfId="40566" xr:uid="{39DEAB78-73B7-44F1-B54F-FC2C41BDC237}"/>
    <cellStyle name="_Ark1 6 2 2 3 2" xfId="40567" xr:uid="{18D705E5-C857-467B-9978-D0686B54D347}"/>
    <cellStyle name="_Ark1 6 2 2 4" xfId="40568" xr:uid="{DEDC1529-4DB2-45D4-9307-0EE690A865ED}"/>
    <cellStyle name="_Ark1 6 2 3" xfId="40569" xr:uid="{D11C0DB3-01FA-413A-8A84-AB3A6A26EEED}"/>
    <cellStyle name="_Ark1 6 2 3 2" xfId="40570" xr:uid="{EF1B5D64-CE9A-4C1E-BF90-DCFBD15C596A}"/>
    <cellStyle name="_Ark1 6 2 3 2 2" xfId="40571" xr:uid="{1FFABB82-DC05-41DA-B0F0-7DE528EF1541}"/>
    <cellStyle name="_Ark1 6 2 3 3" xfId="40572" xr:uid="{BC3CAC0E-8E98-4D52-83D5-8D2EAE4801B8}"/>
    <cellStyle name="_Ark1 6 2 4" xfId="40573" xr:uid="{E96EA8CE-AA34-4A96-BE08-6A5ACA9936A7}"/>
    <cellStyle name="_Ark1 6 2 4 2" xfId="40574" xr:uid="{ABDE3944-A9B8-47A0-8AB5-B72E6439853C}"/>
    <cellStyle name="_Ark1 6 2 5" xfId="40575" xr:uid="{0CD86F05-60E5-4E20-AE97-C9243124A89D}"/>
    <cellStyle name="_Ark1 6 3" xfId="40576" xr:uid="{B3A4EB2E-A557-44B4-A35A-590F923871B9}"/>
    <cellStyle name="_Ark1 6 3 2" xfId="40577" xr:uid="{68F0C00F-B5C5-4622-B896-85FD327A0BD3}"/>
    <cellStyle name="_Ark1 6 3 2 2" xfId="40578" xr:uid="{CEA224B4-6A36-41ED-B0F3-8EDCF7BEF8F6}"/>
    <cellStyle name="_Ark1 6 3 2 2 2" xfId="40579" xr:uid="{B459C267-0DE9-4EBB-9A4B-93269CE9C31B}"/>
    <cellStyle name="_Ark1 6 3 2 3" xfId="40580" xr:uid="{A6ED2BB7-657D-4144-A525-A67537BA353D}"/>
    <cellStyle name="_Ark1 6 3 3" xfId="40581" xr:uid="{C414BEF8-6EB0-4018-BCD8-ED548026F2A6}"/>
    <cellStyle name="_Ark1 6 3 3 2" xfId="40582" xr:uid="{CAE54629-F353-4F30-AA6B-8B6B5273A07A}"/>
    <cellStyle name="_Ark1 6 3 4" xfId="40583" xr:uid="{472DF1DA-F08D-4DA1-97AB-B08AE716785E}"/>
    <cellStyle name="_Ark1 6 4" xfId="40584" xr:uid="{C9C4F250-51A8-4438-B7D3-8ACEF4E1CABF}"/>
    <cellStyle name="_Ark1 6 4 2" xfId="40585" xr:uid="{FDA280C0-8C68-443C-A4B0-3E39EF5598BC}"/>
    <cellStyle name="_Ark1 6 4 2 2" xfId="40586" xr:uid="{F2C6CF3B-FBDC-4492-91D9-1269F55BBDDA}"/>
    <cellStyle name="_Ark1 6 4 3" xfId="40587" xr:uid="{20DBFFE2-2044-4ABC-860D-8A04A0D62837}"/>
    <cellStyle name="_Ark1 6 5" xfId="40588" xr:uid="{321C5A31-0F1A-4171-9E3F-CE764D1EF210}"/>
    <cellStyle name="_Ark1 6 5 2" xfId="40589" xr:uid="{F8CCA8AD-012E-49D0-90BB-D29DF64BC152}"/>
    <cellStyle name="_Ark1 6 6" xfId="40590" xr:uid="{3BBAC0BC-0DAE-4AEA-88F0-E7930806F846}"/>
    <cellStyle name="_Ark1 7" xfId="40591" xr:uid="{4C5B1539-7826-4AD0-9283-C8C14F9F48A6}"/>
    <cellStyle name="_Ark1 7 2" xfId="40592" xr:uid="{E9CC1C99-1C61-4677-A9EA-B9FCFFEC926A}"/>
    <cellStyle name="_Ark1 7 2 2" xfId="40593" xr:uid="{4FBF11C3-9C1C-4C6C-AC33-DF8FCBC1A6AD}"/>
    <cellStyle name="_Ark1 7 2 2 2" xfId="40594" xr:uid="{6D1E19C3-B3B9-4D91-822D-09B90B767F60}"/>
    <cellStyle name="_Ark1 7 2 2 2 2" xfId="40595" xr:uid="{010708DF-ACEE-4F63-8E41-708D3CD1F226}"/>
    <cellStyle name="_Ark1 7 2 2 3" xfId="40596" xr:uid="{99CE533F-ED2D-464D-8401-B573CCC1043C}"/>
    <cellStyle name="_Ark1 7 2 3" xfId="40597" xr:uid="{9F3E9642-6D2F-42A4-A077-A80E73EFB5B4}"/>
    <cellStyle name="_Ark1 7 2 3 2" xfId="40598" xr:uid="{50F720EA-6C8B-4A5D-A4D5-0E7490B35504}"/>
    <cellStyle name="_Ark1 7 2 4" xfId="40599" xr:uid="{11239B3C-8695-4A75-A752-804D21B61EC1}"/>
    <cellStyle name="_Ark1 7 3" xfId="40600" xr:uid="{D97CF748-798B-46BB-AA24-411E356A6872}"/>
    <cellStyle name="_Ark1 7 3 2" xfId="40601" xr:uid="{110E465A-D4FA-4847-9B97-8A7B4A1FD801}"/>
    <cellStyle name="_Ark1 7 3 2 2" xfId="40602" xr:uid="{DEDAB061-E18D-4DD4-A438-3839C344D771}"/>
    <cellStyle name="_Ark1 7 3 2 2 2" xfId="40603" xr:uid="{03DC0BB9-0AC6-4869-9609-6E694FFB5D9E}"/>
    <cellStyle name="_Ark1 7 3 2 3" xfId="40604" xr:uid="{EA7B2B2F-EF0F-4159-81B8-01920E2F892C}"/>
    <cellStyle name="_Ark1 7 3 3" xfId="40605" xr:uid="{46B8AE1F-3778-4804-A4D4-B26A17D77F99}"/>
    <cellStyle name="_Ark1 7 3 3 2" xfId="40606" xr:uid="{D698977A-91E2-4D58-9D8D-ED9FA6EE8630}"/>
    <cellStyle name="_Ark1 7 3 4" xfId="40607" xr:uid="{9EF913FC-58F4-4822-97A3-AE32F2FD604A}"/>
    <cellStyle name="_Ark1 7 4" xfId="40608" xr:uid="{4F44F3A7-3087-44EE-8D9F-646502A09D22}"/>
    <cellStyle name="_Ark1 7 4 2" xfId="40609" xr:uid="{D1F6F810-C30E-4674-8B96-AED2F8E4CB64}"/>
    <cellStyle name="_Ark1 7 4 2 2" xfId="40610" xr:uid="{D2E19149-B36C-44DA-96DC-A00C19CDF34A}"/>
    <cellStyle name="_Ark1 7 4 3" xfId="40611" xr:uid="{AF913BA1-CCE6-44DD-91A8-B2112C574A4C}"/>
    <cellStyle name="_Ark1 7 5" xfId="40612" xr:uid="{1C8466F9-B7D5-4F05-BF5C-D40DC15FECB6}"/>
    <cellStyle name="_Ark1 7 5 2" xfId="40613" xr:uid="{8A58B0D5-F9DA-4A4B-B016-1E01C7818D77}"/>
    <cellStyle name="_Ark1 7 6" xfId="40614" xr:uid="{44D29DB3-8AF2-4474-9334-B9ABE6887430}"/>
    <cellStyle name="_Ark1 8" xfId="40615" xr:uid="{A172E32C-F626-4D98-8A37-BEFDEF27F287}"/>
    <cellStyle name="_Ark1 8 2" xfId="40616" xr:uid="{AC69CFD9-DE05-490C-9FA7-936904CF6D89}"/>
    <cellStyle name="_Ark1 8 2 2" xfId="40617" xr:uid="{1FB9891D-1DD1-443F-8C28-82043EB52AAF}"/>
    <cellStyle name="_Ark1 8 3" xfId="40618" xr:uid="{87C4DB8B-350E-46E9-B3E9-C5E4116CC8ED}"/>
    <cellStyle name="_Ark1 8 3 2" xfId="40619" xr:uid="{7F30532E-6CC9-4CAC-979A-D2B5C1D14D32}"/>
    <cellStyle name="_Ark1 8 4" xfId="40620" xr:uid="{B30834A2-1BFE-40C6-9639-161C81A0B0F5}"/>
    <cellStyle name="_Ark1 9" xfId="40621" xr:uid="{224A73F1-650E-4BBD-BCE1-5B2E248C0249}"/>
    <cellStyle name="_Ark1 9 2" xfId="40622" xr:uid="{B232D709-426E-4A7E-89F2-695B3CDB823D}"/>
    <cellStyle name="_Ark1_Adjustment-Hovedtall" xfId="36980" xr:uid="{704BE8AD-64F7-4119-9608-092482FFA512}"/>
    <cellStyle name="_Ark1_Expenses (1)" xfId="40623" xr:uid="{2AF293BA-0941-4AC4-8F41-0EB5EC786595}"/>
    <cellStyle name="_Ark1_Hovedtall" xfId="36981" xr:uid="{3381DB95-6B72-408C-96FB-A3D2604F8624}"/>
    <cellStyle name="_Ark1_Kontroll ME" xfId="12168" xr:uid="{A7427BA0-57E2-4E68-98C0-5BFEE21667AE}"/>
    <cellStyle name="_Ark1_Kontroll-fane" xfId="12169" xr:uid="{F945FB85-C2E1-42AB-962C-743FE499230A}"/>
    <cellStyle name="_Ark1_Note 14 - Investeringseiendom v2" xfId="43" xr:uid="{8D97D84A-0244-4612-B5E8-AF235E6FA11C}"/>
    <cellStyle name="_Ark1_Nøkkeltall" xfId="36982" xr:uid="{465962D4-7278-49CC-A070-D192DA61ECCB}"/>
    <cellStyle name="_Ark1_Prognose eksponering " xfId="36983" xr:uid="{78144F9B-6755-45AA-9FA3-52F53A79C1A6}"/>
    <cellStyle name="_Ark1_Prognose eksponering  2" xfId="40624" xr:uid="{4AE4B399-F362-49E3-8BBE-DC0F3F22D74F}"/>
    <cellStyle name="_Ark1_Prognose eksponering  2 2" xfId="40625" xr:uid="{6AD9BA60-BF27-475B-BD13-9CF156399335}"/>
    <cellStyle name="_Ark1_Prognose eksponering  2 2 2" xfId="40626" xr:uid="{1080506A-C07F-4459-83E9-15C787023661}"/>
    <cellStyle name="_Ark1_Prognose eksponering  2 3" xfId="40627" xr:uid="{7028663A-F6E1-4F64-96BE-6D7BC0373C50}"/>
    <cellStyle name="_Ark1_Prognose eksponering  3" xfId="40628" xr:uid="{A5C33FB6-AE7A-4FF8-9E26-EDD41E92D050}"/>
    <cellStyle name="_Ark1_Prognose eksponering  3 2" xfId="40629" xr:uid="{0EC266D3-B452-44F4-8014-398827224301}"/>
    <cellStyle name="_Ark1_Prognose eksponering  4" xfId="40630" xr:uid="{C146E756-9C7F-48B7-BB22-F331DFD59DAD}"/>
    <cellStyle name="_Ark1_Resultat" xfId="36984" xr:uid="{5DDEEB45-C2F8-4CDA-9329-0A37CF6C5EE9}"/>
    <cellStyle name="_Ark1_Results &amp; key fig." xfId="40631" xr:uid="{41D27E25-8838-4CFD-8519-43B0D3043820}"/>
    <cellStyle name="_Ark1_Vedlegg" xfId="40632" xr:uid="{1A6C7358-B1E3-442F-824E-023F932D519E}"/>
    <cellStyle name="_Ark1_Vedlegg 2" xfId="40633" xr:uid="{665E60AB-86F7-4255-900B-D87001D9845F}"/>
    <cellStyle name="_Ark1_Vedlegg 2 2" xfId="40634" xr:uid="{E95DB33B-108E-4E1E-9577-ACEA19495B41}"/>
    <cellStyle name="_Ark1_Vedlegg 2 2 2" xfId="40635" xr:uid="{9FCC9DB3-FE25-4A8D-B7E8-41085DF83B32}"/>
    <cellStyle name="_Ark1_Vedlegg 2 3" xfId="40636" xr:uid="{D267328C-A27A-4C78-9AD6-7217986F1C52}"/>
    <cellStyle name="_Ark1_Vedlegg 3" xfId="40637" xr:uid="{1653F7BA-C69E-46E1-9EE1-8E01197E3F53}"/>
    <cellStyle name="_Ark1_Vedlegg 3 2" xfId="40638" xr:uid="{5591B2FC-8704-4A0E-98B3-DA19CB00CA8F}"/>
    <cellStyle name="_Ark1_Vedlegg 4" xfId="40639" xr:uid="{2A703802-5DEF-4907-9241-F59FDF7EE940}"/>
    <cellStyle name="_Ark2" xfId="36985" xr:uid="{6700BAC0-1111-42BC-A8C4-C052AEC44D2F}"/>
    <cellStyle name="_Ark2_Q Sum_Res N" xfId="36986" xr:uid="{EA361D9B-8018-4017-ACD7-16B9181C9538}"/>
    <cellStyle name="_Ark3" xfId="36987" xr:uid="{B244B926-21B9-408B-8FD1-CCC2D338228C}"/>
    <cellStyle name="_Ark3_Q Sum_Res N" xfId="36988" xr:uid="{1DC6F99B-F875-416E-AB35-B669C867BB77}"/>
    <cellStyle name="_Ark4" xfId="36989" xr:uid="{F7E8940D-6EC4-49F3-86F8-AF3E724D1BCE}"/>
    <cellStyle name="_Ark4_Q Sum_Res N" xfId="36990" xr:uid="{8F450FE3-CEAA-4308-AD63-A88F5A9F57AE}"/>
    <cellStyle name="_Attr" xfId="44" xr:uid="{AE238ACF-038F-4532-B0E1-373F1D574539}"/>
    <cellStyle name="_Attr 10" xfId="40640" xr:uid="{9132A04A-A753-4850-A729-E927D415A0F9}"/>
    <cellStyle name="_Attr 10 2" xfId="40641" xr:uid="{23A9C6B1-62E5-4058-B972-E473A02FAF2A}"/>
    <cellStyle name="_Attr 11" xfId="40642" xr:uid="{E56B03F9-A3E3-45F9-BCB2-F6CEAFF683E9}"/>
    <cellStyle name="_Attr 2" xfId="45" xr:uid="{3E716838-94CA-49EE-A6D4-5DE7DD730D4F}"/>
    <cellStyle name="_Attr 2 2" xfId="36991" xr:uid="{DA8253DD-3496-4EF2-840D-BDDF4E6228C1}"/>
    <cellStyle name="_Attr 2 2 2" xfId="40643" xr:uid="{99230CBC-8DE3-44D9-8585-84D2DC016CCD}"/>
    <cellStyle name="_Attr 2 2 2 2" xfId="40644" xr:uid="{D96753AE-6ACE-4FA2-AB09-AE34B5D9801B}"/>
    <cellStyle name="_Attr 2 2 2 2 2" xfId="40645" xr:uid="{BB803AFF-1711-4B9E-AC67-892216434B36}"/>
    <cellStyle name="_Attr 2 2 2 2 2 2" xfId="40646" xr:uid="{F1B0FE21-01BD-482F-A45A-844A795812C9}"/>
    <cellStyle name="_Attr 2 2 2 2 3" xfId="40647" xr:uid="{30757780-9FE8-4737-AA26-342EDE4A194C}"/>
    <cellStyle name="_Attr 2 2 2 3" xfId="40648" xr:uid="{0CF546FB-202B-4D13-8037-EE4D3EF10D99}"/>
    <cellStyle name="_Attr 2 2 2 3 2" xfId="40649" xr:uid="{CEA13D30-9B40-4A19-AE7B-F0B2DAF4DC0A}"/>
    <cellStyle name="_Attr 2 2 2 4" xfId="40650" xr:uid="{0B8E8F3E-A0A1-4EE6-A090-0BFC4F28BC9A}"/>
    <cellStyle name="_Attr 2 2 3" xfId="40651" xr:uid="{36F2EA92-FA20-4541-951E-C0A18BB9E433}"/>
    <cellStyle name="_Attr 2 2 3 2" xfId="40652" xr:uid="{83077E17-3C92-49BE-A816-87C880AAF865}"/>
    <cellStyle name="_Attr 2 2 3 2 2" xfId="40653" xr:uid="{008F5A6A-883A-484C-AC12-7CC932E30A90}"/>
    <cellStyle name="_Attr 2 2 3 3" xfId="40654" xr:uid="{417B576D-B502-4939-9E30-961A3EA2ADE6}"/>
    <cellStyle name="_Attr 2 2 4" xfId="40655" xr:uid="{FD0AAF09-640B-45B5-93B3-03C13E013D00}"/>
    <cellStyle name="_Attr 2 2 4 2" xfId="40656" xr:uid="{5F38A22C-A76E-4FE7-A091-0A132FA0ADC3}"/>
    <cellStyle name="_Attr 2 2 5" xfId="40657" xr:uid="{9A9527A6-2942-4D6D-8768-9A6286FE0F76}"/>
    <cellStyle name="_Attr 2 3" xfId="40658" xr:uid="{506754DC-D426-401E-BAB2-989AE9BE3E83}"/>
    <cellStyle name="_Attr 2 3 2" xfId="40659" xr:uid="{A07ECAF4-BA76-4BE2-BF63-BD52CA350A9D}"/>
    <cellStyle name="_Attr 2 3 2 2" xfId="40660" xr:uid="{FE4905CB-6958-4AF5-B987-2B5BB23B477E}"/>
    <cellStyle name="_Attr 2 3 2 2 2" xfId="40661" xr:uid="{B54D64F5-7070-43D9-87FF-748DEBBDF525}"/>
    <cellStyle name="_Attr 2 3 2 3" xfId="40662" xr:uid="{FF271DE5-E0D0-4E2A-9362-3468BAADD69C}"/>
    <cellStyle name="_Attr 2 3 3" xfId="40663" xr:uid="{4D14CC2C-9D52-4763-8594-976DC6BC69D7}"/>
    <cellStyle name="_Attr 2 3 3 2" xfId="40664" xr:uid="{9A219BC1-A670-48EA-8674-0F60AE5906C3}"/>
    <cellStyle name="_Attr 2 3 4" xfId="40665" xr:uid="{55740D77-9BE3-4A27-AD74-BE9FBB1D6DAD}"/>
    <cellStyle name="_Attr 2 4" xfId="40666" xr:uid="{4A84A91F-5D22-4C92-8C03-DA17ABEA7CC4}"/>
    <cellStyle name="_Attr 2 4 2" xfId="40667" xr:uid="{E9D3F130-E27D-4B14-BF41-9C9F4274A465}"/>
    <cellStyle name="_Attr 2 4 2 2" xfId="40668" xr:uid="{30BF5F0E-9720-41F7-8635-9C9234BF3C73}"/>
    <cellStyle name="_Attr 2 4 3" xfId="40669" xr:uid="{0B7A96F8-5174-4F28-A0F8-7688F2CADEFA}"/>
    <cellStyle name="_Attr 2 4 3 2" xfId="40670" xr:uid="{176FDED3-FB61-4305-8B4C-8C2BBCE131ED}"/>
    <cellStyle name="_Attr 2 4 4" xfId="40671" xr:uid="{AD08A885-6DB3-4013-A90E-0F8762F89B4E}"/>
    <cellStyle name="_Attr 2 5" xfId="40672" xr:uid="{D1DA43A4-5D60-469C-A86E-8ADABA25C8D9}"/>
    <cellStyle name="_Attr 2 5 2" xfId="40673" xr:uid="{06A68B4C-A098-48E9-BB51-6DFDA2843B83}"/>
    <cellStyle name="_Attr 2 6" xfId="40674" xr:uid="{81CE24BA-D959-4FCC-A59A-94B7451B3FE0}"/>
    <cellStyle name="_Attr 2 6 2" xfId="40675" xr:uid="{9679ED73-4027-49BA-911F-FF88B8548FFA}"/>
    <cellStyle name="_Attr 2 7" xfId="40676" xr:uid="{490F8B9C-3C12-469C-A438-D8AE063C9ABC}"/>
    <cellStyle name="_Attr 2_Kontroll ME" xfId="12170" xr:uid="{98D12329-F884-4E5A-A69C-C32588F3106E}"/>
    <cellStyle name="_Attr 2_Kontroll-fane" xfId="12171" xr:uid="{4647ADD3-8FBB-4EE7-93CD-E3D26CF3904D}"/>
    <cellStyle name="_Attr 2_Prognose eksponering " xfId="36992" xr:uid="{AF05D6E4-B3DD-4EFE-8838-AC038CD6F4B7}"/>
    <cellStyle name="_Attr 2_Prognose eksponering  2" xfId="40677" xr:uid="{7C057E09-38A4-4C93-B4F2-8436DE7FE7E9}"/>
    <cellStyle name="_Attr 2_Prognose eksponering  2 2" xfId="40678" xr:uid="{49CDF461-5A77-48D0-9956-C2BED97CDA97}"/>
    <cellStyle name="_Attr 2_Prognose eksponering  2 2 2" xfId="40679" xr:uid="{36989A63-EEB6-4B2B-8603-63AE08EE6F8C}"/>
    <cellStyle name="_Attr 2_Prognose eksponering  2 3" xfId="40680" xr:uid="{74A97243-ECBC-419F-8BDF-8D456882D74E}"/>
    <cellStyle name="_Attr 2_Prognose eksponering  3" xfId="40681" xr:uid="{ED701A06-11CB-48B0-8B47-20F4172504F4}"/>
    <cellStyle name="_Attr 2_Prognose eksponering  3 2" xfId="40682" xr:uid="{99256809-F09C-4733-B823-0EF21D561EA1}"/>
    <cellStyle name="_Attr 2_Prognose eksponering  4" xfId="40683" xr:uid="{E1AE31FC-B0A2-42BD-8699-D1A0E3C493F7}"/>
    <cellStyle name="_Attr 2_Vedlegg" xfId="40684" xr:uid="{41E50379-EBBE-4C04-8CF7-C1E74E0AFFD1}"/>
    <cellStyle name="_Attr 2_Vedlegg 2" xfId="40685" xr:uid="{FC1A56A7-4C5C-4F39-93DE-8E0D45CD62E7}"/>
    <cellStyle name="_Attr 2_Vedlegg 2 2" xfId="40686" xr:uid="{561D2989-A8A0-4938-82F3-2BAE584DA806}"/>
    <cellStyle name="_Attr 2_Vedlegg 2 2 2" xfId="40687" xr:uid="{D65DDCC1-305F-49C5-883E-BC6F8AF575E3}"/>
    <cellStyle name="_Attr 2_Vedlegg 2 3" xfId="40688" xr:uid="{56B2C93D-B36F-4E06-A71D-80F5D6B027E2}"/>
    <cellStyle name="_Attr 2_Vedlegg 3" xfId="40689" xr:uid="{314F1E4A-2FC9-44BB-9328-FDA923398DAD}"/>
    <cellStyle name="_Attr 2_Vedlegg 3 2" xfId="40690" xr:uid="{05183124-14D9-4B1E-A52D-951983A1A6B8}"/>
    <cellStyle name="_Attr 2_Vedlegg 4" xfId="40691" xr:uid="{1208591A-8395-427B-A5F6-F00EBC81F7AE}"/>
    <cellStyle name="_Attr 3" xfId="46" xr:uid="{EE22582B-C015-4EAD-A0B0-96719A03A9F0}"/>
    <cellStyle name="_Attr 3 2" xfId="40692" xr:uid="{D9EF76EB-1866-44FB-AB0C-5A1AE9FA8BC9}"/>
    <cellStyle name="_Attr 3 2 2" xfId="40693" xr:uid="{E1879994-89A4-4B4B-A9F6-D1EE555511D2}"/>
    <cellStyle name="_Attr 3 2 2 2" xfId="40694" xr:uid="{F54CD919-E8C9-4A2D-9457-9C99B4B5F00D}"/>
    <cellStyle name="_Attr 3 2 2 2 2" xfId="40695" xr:uid="{9D26C58B-8324-440F-A9A5-9086CC728A5D}"/>
    <cellStyle name="_Attr 3 2 2 3" xfId="40696" xr:uid="{7116ED3A-92E6-4AD9-A60D-0915E8A6AAE0}"/>
    <cellStyle name="_Attr 3 2 3" xfId="40697" xr:uid="{06D5AFF5-502D-419D-9883-0EF6D5386777}"/>
    <cellStyle name="_Attr 3 2 3 2" xfId="40698" xr:uid="{19896A1A-5D56-4B23-8A25-0523139CCC19}"/>
    <cellStyle name="_Attr 3 2 4" xfId="40699" xr:uid="{376E7F61-ACFE-4408-A96A-66CC5E9031E6}"/>
    <cellStyle name="_Attr 3 3" xfId="40700" xr:uid="{299145AE-8725-44ED-B949-1C52F69915AD}"/>
    <cellStyle name="_Attr 3 3 2" xfId="40701" xr:uid="{FD52A3AA-CF1F-4018-A7C8-02C9C600D391}"/>
    <cellStyle name="_Attr 3 3 2 2" xfId="40702" xr:uid="{8898B60D-798A-43D5-A832-FB9592FD71BD}"/>
    <cellStyle name="_Attr 3 3 3" xfId="40703" xr:uid="{81CF9738-3DF8-4FCA-A7CB-7F687B056AB3}"/>
    <cellStyle name="_Attr 3 4" xfId="40704" xr:uid="{8286D6D2-C947-4CA0-9A0E-6D4783FEE367}"/>
    <cellStyle name="_Attr 3 4 2" xfId="40705" xr:uid="{1CFEBCA9-14EB-4501-B8AD-40DEB0590F8C}"/>
    <cellStyle name="_Attr 3 5" xfId="40706" xr:uid="{8E4AFA61-DD9C-467C-BE81-B452F14DE72B}"/>
    <cellStyle name="_Attr 4" xfId="47" xr:uid="{5547C555-02BF-4AF2-9BDD-EE2193EEAEA6}"/>
    <cellStyle name="_Attr 4 2" xfId="40707" xr:uid="{818FE07C-F48A-420A-86BF-FDF06F2E6AFA}"/>
    <cellStyle name="_Attr 4 2 2" xfId="40708" xr:uid="{7E7F9139-685A-495C-A7C1-800066DCFF0D}"/>
    <cellStyle name="_Attr 4 2 2 2" xfId="40709" xr:uid="{E567C71E-93A2-499B-A189-C2D0F13B6219}"/>
    <cellStyle name="_Attr 4 2 2 2 2" xfId="40710" xr:uid="{6E2012C8-EB8D-450F-B2F7-0D0C2E954DDF}"/>
    <cellStyle name="_Attr 4 2 2 2 2 2" xfId="40711" xr:uid="{C7C6D375-3003-4F82-808A-0A23A3D2A009}"/>
    <cellStyle name="_Attr 4 2 2 2 3" xfId="40712" xr:uid="{B19D4985-3181-408E-8DAD-EA57F4B3432F}"/>
    <cellStyle name="_Attr 4 2 2 3" xfId="40713" xr:uid="{566BE551-5C5C-4B8B-8B1D-85E479F696B8}"/>
    <cellStyle name="_Attr 4 2 2 3 2" xfId="40714" xr:uid="{0FAC3F1B-098E-4C10-AACB-4800DF26F125}"/>
    <cellStyle name="_Attr 4 2 2 4" xfId="40715" xr:uid="{87993CCD-174A-4733-97FF-7B283051B569}"/>
    <cellStyle name="_Attr 4 2 3" xfId="40716" xr:uid="{185633CB-C99F-4FA4-B55A-C266420DEEEB}"/>
    <cellStyle name="_Attr 4 2 3 2" xfId="40717" xr:uid="{671195A6-3B9D-4D52-BD35-6DFE5CA20DAB}"/>
    <cellStyle name="_Attr 4 2 3 2 2" xfId="40718" xr:uid="{C0408F2E-013D-4262-A007-8956556A1907}"/>
    <cellStyle name="_Attr 4 2 3 3" xfId="40719" xr:uid="{841E0EF4-413C-4478-B60B-DD811D3C675A}"/>
    <cellStyle name="_Attr 4 2 4" xfId="40720" xr:uid="{5BB04FB2-FB56-4ECD-8644-6F71ABB95806}"/>
    <cellStyle name="_Attr 4 2 4 2" xfId="40721" xr:uid="{F0E19BD4-DDCA-4907-A31D-129E0F6F7ADF}"/>
    <cellStyle name="_Attr 4 2 5" xfId="40722" xr:uid="{3FCF1D83-C122-4665-A38F-4C9545770857}"/>
    <cellStyle name="_Attr 4 3" xfId="40723" xr:uid="{A91E8A08-991F-4DCF-93A5-A144335DBE65}"/>
    <cellStyle name="_Attr 4 3 2" xfId="40724" xr:uid="{21310226-08DE-4BC7-BC86-C320BEE479CD}"/>
    <cellStyle name="_Attr 4 3 2 2" xfId="40725" xr:uid="{2562E731-F569-498A-BD7B-F0A5A825292F}"/>
    <cellStyle name="_Attr 4 3 2 2 2" xfId="40726" xr:uid="{D4DB1F5B-773F-45F9-B92C-8E0B758BC675}"/>
    <cellStyle name="_Attr 4 3 2 3" xfId="40727" xr:uid="{2A42064F-9284-406D-A0DF-60B2AACF8AD6}"/>
    <cellStyle name="_Attr 4 3 3" xfId="40728" xr:uid="{986A08D3-349C-435B-90FA-533818B02E56}"/>
    <cellStyle name="_Attr 4 3 3 2" xfId="40729" xr:uid="{9A78BC5D-8F35-4EFD-9E1F-DCD28F2A8C13}"/>
    <cellStyle name="_Attr 4 3 4" xfId="40730" xr:uid="{657F0596-6BCF-429D-94E4-5DE0ECDC6D90}"/>
    <cellStyle name="_Attr 4 4" xfId="40731" xr:uid="{020EA542-6A6C-47F3-A0FC-7D1E23AEB23D}"/>
    <cellStyle name="_Attr 4 4 2" xfId="40732" xr:uid="{1AE59A2D-C290-4650-9322-9DA33682D78A}"/>
    <cellStyle name="_Attr 4 4 2 2" xfId="40733" xr:uid="{80B1E191-2235-4B4D-A806-C89EC8B382C5}"/>
    <cellStyle name="_Attr 4 4 3" xfId="40734" xr:uid="{1676A886-8C73-4DFC-A5AB-A1CDDFC52D36}"/>
    <cellStyle name="_Attr 4 5" xfId="40735" xr:uid="{9587EB41-E8A9-4B09-A65D-F415B974B12C}"/>
    <cellStyle name="_Attr 4 5 2" xfId="40736" xr:uid="{62531D85-98BE-48B6-B011-DE8D03FDA88F}"/>
    <cellStyle name="_Attr 4 6" xfId="40737" xr:uid="{E4234E0E-0744-42AF-9F45-24E60AA23631}"/>
    <cellStyle name="_Attr 5" xfId="40738" xr:uid="{6E7C07EA-3E1B-4677-A539-B0BE5AFAD971}"/>
    <cellStyle name="_Attr 5 2" xfId="40739" xr:uid="{BA09C915-58BF-4B15-BD5F-ADA7E091DF87}"/>
    <cellStyle name="_Attr 5 2 2" xfId="40740" xr:uid="{E1496BAD-0FD6-4A5E-9AAB-04C820A3E7D2}"/>
    <cellStyle name="_Attr 5 2 2 2" xfId="40741" xr:uid="{85C4A482-C86B-46C0-9F72-11CE34F7217B}"/>
    <cellStyle name="_Attr 5 2 2 2 2" xfId="40742" xr:uid="{CE714C01-DCC7-4A17-A2C7-882353F25BDB}"/>
    <cellStyle name="_Attr 5 2 2 2 2 2" xfId="40743" xr:uid="{13C27FA1-E9F1-4AE5-A93E-A3349D89F482}"/>
    <cellStyle name="_Attr 5 2 2 2 3" xfId="40744" xr:uid="{60362CDC-6D36-44A2-8C2C-FB4CB5C08D56}"/>
    <cellStyle name="_Attr 5 2 2 3" xfId="40745" xr:uid="{7410AC15-1B37-40B3-8C4F-4A924635674B}"/>
    <cellStyle name="_Attr 5 2 2 3 2" xfId="40746" xr:uid="{3756ABBF-6CA8-4AA8-B985-01EB46688ED2}"/>
    <cellStyle name="_Attr 5 2 2 4" xfId="40747" xr:uid="{D39BBE75-FDE8-49DD-979A-6DE9EE540B8B}"/>
    <cellStyle name="_Attr 5 2 3" xfId="40748" xr:uid="{98A1D6A7-6617-44A9-A631-18AFD1FA4B2B}"/>
    <cellStyle name="_Attr 5 2 3 2" xfId="40749" xr:uid="{AB452282-698A-42D3-BEA6-665ECB893401}"/>
    <cellStyle name="_Attr 5 2 3 2 2" xfId="40750" xr:uid="{5C3A31C3-6E95-4A98-B294-DF07B41411CF}"/>
    <cellStyle name="_Attr 5 2 3 3" xfId="40751" xr:uid="{F2A85436-3AB9-47FD-87DB-08CA4ED334AB}"/>
    <cellStyle name="_Attr 5 2 4" xfId="40752" xr:uid="{DB5C9137-428D-46B9-9D49-1580E1EB8785}"/>
    <cellStyle name="_Attr 5 2 4 2" xfId="40753" xr:uid="{FA5ACEE2-F4DC-4DDE-85C8-ACD263025057}"/>
    <cellStyle name="_Attr 5 2 5" xfId="40754" xr:uid="{81533241-6EEB-454A-904D-DE1CB340C4E6}"/>
    <cellStyle name="_Attr 5 3" xfId="40755" xr:uid="{AF3CF6A0-C30F-4F3D-807A-73B5D64DCC42}"/>
    <cellStyle name="_Attr 5 3 2" xfId="40756" xr:uid="{3D4CB64D-E538-404A-BF92-8F8857060347}"/>
    <cellStyle name="_Attr 5 3 2 2" xfId="40757" xr:uid="{7D1E16CD-442A-4457-8B7C-D1C42C472DC0}"/>
    <cellStyle name="_Attr 5 3 2 2 2" xfId="40758" xr:uid="{F558BE07-3940-40E0-A853-65EDC14757DA}"/>
    <cellStyle name="_Attr 5 3 2 3" xfId="40759" xr:uid="{9E025D44-42C2-4D47-9EFB-867E204253E0}"/>
    <cellStyle name="_Attr 5 3 3" xfId="40760" xr:uid="{CEBE8BA2-7502-42F7-AC8B-E38275FF82C9}"/>
    <cellStyle name="_Attr 5 3 3 2" xfId="40761" xr:uid="{B0238AF4-5C0A-4091-8792-5AF9C07B94AF}"/>
    <cellStyle name="_Attr 5 3 4" xfId="40762" xr:uid="{3099D058-1F43-4B74-8008-961EC3D8248C}"/>
    <cellStyle name="_Attr 5 4" xfId="40763" xr:uid="{97AC3AD9-4AAD-456D-BE52-1C6505635AE6}"/>
    <cellStyle name="_Attr 5 4 2" xfId="40764" xr:uid="{EF78B834-CD4D-4FC1-9989-A291777B382A}"/>
    <cellStyle name="_Attr 5 4 2 2" xfId="40765" xr:uid="{0BF392E5-68FC-46E6-B2F1-B20B51963533}"/>
    <cellStyle name="_Attr 5 4 3" xfId="40766" xr:uid="{CEA0B3BB-3BA1-4080-A2BF-062C414899CC}"/>
    <cellStyle name="_Attr 5 5" xfId="40767" xr:uid="{B689796D-CFDB-4E4C-AD35-FDAAE9902062}"/>
    <cellStyle name="_Attr 5 5 2" xfId="40768" xr:uid="{90CE7EDB-AB11-4CD2-A3D1-3E567E2BFFDD}"/>
    <cellStyle name="_Attr 5 6" xfId="40769" xr:uid="{97AE4C33-EE83-418E-BEA9-CCD2B4D7C061}"/>
    <cellStyle name="_Attr 6" xfId="40770" xr:uid="{F8428F72-4A30-4FA3-A4F4-10622F1AE51B}"/>
    <cellStyle name="_Attr 6 2" xfId="40771" xr:uid="{878DDEE0-DE76-4DDF-9F9D-BD163D79AB7C}"/>
    <cellStyle name="_Attr 6 2 2" xfId="40772" xr:uid="{536F1FD3-8C77-4AA0-B463-324E05A90541}"/>
    <cellStyle name="_Attr 6 2 2 2" xfId="40773" xr:uid="{8915BEB6-4586-4E83-8D62-64A2C6C94762}"/>
    <cellStyle name="_Attr 6 2 2 2 2" xfId="40774" xr:uid="{3AD7D75F-E8C9-470A-846B-101607DF73F0}"/>
    <cellStyle name="_Attr 6 2 2 2 2 2" xfId="40775" xr:uid="{00290A10-267C-4982-9BB8-E0CD75506159}"/>
    <cellStyle name="_Attr 6 2 2 2 3" xfId="40776" xr:uid="{FC5F50E1-2BC8-4663-9722-519E45A2F9C7}"/>
    <cellStyle name="_Attr 6 2 2 3" xfId="40777" xr:uid="{780609BA-053C-429A-885A-AFC992E2648C}"/>
    <cellStyle name="_Attr 6 2 2 3 2" xfId="40778" xr:uid="{061C5574-F9DF-495A-987E-4D1688A211EC}"/>
    <cellStyle name="_Attr 6 2 2 4" xfId="40779" xr:uid="{01DD5EDA-FB09-4761-9AC6-D4A2A388D064}"/>
    <cellStyle name="_Attr 6 2 3" xfId="40780" xr:uid="{B486EA08-9C48-4AB7-9F21-7047E3F784F8}"/>
    <cellStyle name="_Attr 6 2 3 2" xfId="40781" xr:uid="{FE540AB5-EAD7-44F0-ADEF-40DFF0DFD81D}"/>
    <cellStyle name="_Attr 6 2 3 2 2" xfId="40782" xr:uid="{3D9F98B4-D22D-4A75-9641-165C195DB0C9}"/>
    <cellStyle name="_Attr 6 2 3 3" xfId="40783" xr:uid="{E611816D-D0E7-4F31-A31F-B7121682A9C8}"/>
    <cellStyle name="_Attr 6 2 4" xfId="40784" xr:uid="{D0BA1D2B-D964-4052-9A25-7752DAFD8B3B}"/>
    <cellStyle name="_Attr 6 2 4 2" xfId="40785" xr:uid="{FC826707-6B2D-47D1-A9AF-13B174FD5FDF}"/>
    <cellStyle name="_Attr 6 2 5" xfId="40786" xr:uid="{79FACA4A-2B9F-4D93-97A3-71748344D935}"/>
    <cellStyle name="_Attr 6 3" xfId="40787" xr:uid="{336E8C95-503B-44AF-8FF8-B4A2738CD7E6}"/>
    <cellStyle name="_Attr 6 3 2" xfId="40788" xr:uid="{80E79F65-886E-4438-B906-9B4C22EDB565}"/>
    <cellStyle name="_Attr 6 3 2 2" xfId="40789" xr:uid="{71BD7168-482D-45F0-A574-CA8F5BCE44A9}"/>
    <cellStyle name="_Attr 6 3 2 2 2" xfId="40790" xr:uid="{6395AB82-7663-4881-8975-E0DCA8660CE8}"/>
    <cellStyle name="_Attr 6 3 2 3" xfId="40791" xr:uid="{91863F52-30AF-4DB0-ACE4-84389CA9A93B}"/>
    <cellStyle name="_Attr 6 3 3" xfId="40792" xr:uid="{3DE593BB-A066-45B3-960D-49813D8B0317}"/>
    <cellStyle name="_Attr 6 3 3 2" xfId="40793" xr:uid="{DFA366C4-2F58-4283-89F4-90D2C8A2CA2A}"/>
    <cellStyle name="_Attr 6 3 4" xfId="40794" xr:uid="{F9B42D74-5A84-4C67-853E-FCB63EC262A8}"/>
    <cellStyle name="_Attr 6 4" xfId="40795" xr:uid="{FEA740C5-CBF9-4F85-BF4F-6D3203DD898F}"/>
    <cellStyle name="_Attr 6 4 2" xfId="40796" xr:uid="{E40E5DED-5F4B-4FE2-A5A4-89E4B4EF91A4}"/>
    <cellStyle name="_Attr 6 4 2 2" xfId="40797" xr:uid="{BCE25A12-6A4F-469E-B243-BEDD0B5397D8}"/>
    <cellStyle name="_Attr 6 4 3" xfId="40798" xr:uid="{FA339481-BF59-4D96-BEE6-8BD04A6EB020}"/>
    <cellStyle name="_Attr 6 5" xfId="40799" xr:uid="{B01AEFBC-DA7A-42F7-8200-BEBC0B6923B2}"/>
    <cellStyle name="_Attr 6 5 2" xfId="40800" xr:uid="{6D048A50-A05C-4403-838A-EC3611917571}"/>
    <cellStyle name="_Attr 6 6" xfId="40801" xr:uid="{159D52B3-9F54-4ACC-8386-24C4FC715C3D}"/>
    <cellStyle name="_Attr 7" xfId="40802" xr:uid="{E10C5B6A-8560-4795-B279-5A54DBB38B28}"/>
    <cellStyle name="_Attr 7 2" xfId="40803" xr:uid="{B7FB592F-C60C-49C9-BEBE-93047373760A}"/>
    <cellStyle name="_Attr 7 2 2" xfId="40804" xr:uid="{6E786413-6BBC-428E-A413-A4EDE941283A}"/>
    <cellStyle name="_Attr 7 2 2 2" xfId="40805" xr:uid="{E98FD95F-376F-4310-9485-B916EBAAF0E7}"/>
    <cellStyle name="_Attr 7 2 2 2 2" xfId="40806" xr:uid="{9AAD00D3-7447-49E5-8407-AFBD37D5108A}"/>
    <cellStyle name="_Attr 7 2 2 3" xfId="40807" xr:uid="{5EC18785-3760-4A7D-B953-A3B6969E0796}"/>
    <cellStyle name="_Attr 7 2 3" xfId="40808" xr:uid="{FB9620EC-1488-45FF-858F-E1E18DC2E2D3}"/>
    <cellStyle name="_Attr 7 2 3 2" xfId="40809" xr:uid="{AE5B6D9C-B029-4DB0-A858-6E2AD0CFCDC7}"/>
    <cellStyle name="_Attr 7 2 4" xfId="40810" xr:uid="{EAC1A561-729D-4F5C-9162-00052BC18FE6}"/>
    <cellStyle name="_Attr 7 3" xfId="40811" xr:uid="{84D76B58-7E10-4218-A838-05A43E8A1180}"/>
    <cellStyle name="_Attr 7 3 2" xfId="40812" xr:uid="{EEAF9C12-D0FF-4159-9E35-ACF8F59AC787}"/>
    <cellStyle name="_Attr 7 3 2 2" xfId="40813" xr:uid="{821A1166-C389-4D14-B664-CAC6437973AE}"/>
    <cellStyle name="_Attr 7 3 2 2 2" xfId="40814" xr:uid="{B382C861-4D35-4383-8D72-B5A49A11A52F}"/>
    <cellStyle name="_Attr 7 3 2 3" xfId="40815" xr:uid="{3520B5D5-04C6-45AC-BF85-1B910CBF909D}"/>
    <cellStyle name="_Attr 7 3 3" xfId="40816" xr:uid="{EEFEEB64-38E5-4F02-955E-6513BE5D35D0}"/>
    <cellStyle name="_Attr 7 3 3 2" xfId="40817" xr:uid="{F7CE50C9-1378-4D0D-86DC-9026905C7740}"/>
    <cellStyle name="_Attr 7 3 4" xfId="40818" xr:uid="{5A90D40C-9F38-4B46-8E95-3E836756C9C1}"/>
    <cellStyle name="_Attr 7 4" xfId="40819" xr:uid="{5C8D2384-B5EE-439C-A133-8DBF3BF955CA}"/>
    <cellStyle name="_Attr 7 4 2" xfId="40820" xr:uid="{9E474438-F641-4D45-B6C4-D5161CEE95E3}"/>
    <cellStyle name="_Attr 7 4 2 2" xfId="40821" xr:uid="{6132887A-5323-454F-955E-77BBA36EB5E5}"/>
    <cellStyle name="_Attr 7 4 3" xfId="40822" xr:uid="{31FB87EB-A9C5-4CF6-A8D8-B2369717D900}"/>
    <cellStyle name="_Attr 7 5" xfId="40823" xr:uid="{54169ED3-6A24-41C7-A3EB-F87441D109C5}"/>
    <cellStyle name="_Attr 7 5 2" xfId="40824" xr:uid="{8C2AF357-0746-4B29-AA1E-8B606F2E4D54}"/>
    <cellStyle name="_Attr 7 6" xfId="40825" xr:uid="{9F5B452C-FDCD-4F5D-AD18-14A5F29BC965}"/>
    <cellStyle name="_Attr 8" xfId="40826" xr:uid="{8709D2B5-9CA5-4473-9BAE-454BB0616380}"/>
    <cellStyle name="_Attr 8 2" xfId="40827" xr:uid="{E04FCF35-7626-42EB-897E-3DE467A0A646}"/>
    <cellStyle name="_Attr 8 2 2" xfId="40828" xr:uid="{D1ECE8D8-DAF6-4448-9CB4-DAE8FD28B173}"/>
    <cellStyle name="_Attr 8 3" xfId="40829" xr:uid="{13A8EB20-B4D5-4504-8A85-487C95E61D39}"/>
    <cellStyle name="_Attr 8 3 2" xfId="40830" xr:uid="{D394A864-9F54-4004-8072-2F868084D781}"/>
    <cellStyle name="_Attr 8 4" xfId="40831" xr:uid="{40E287CC-0C8F-4406-901A-009668B6181D}"/>
    <cellStyle name="_Attr 9" xfId="40832" xr:uid="{30A1B552-F5AB-4EF5-9BB7-78E16CE7293A}"/>
    <cellStyle name="_Attr 9 2" xfId="40833" xr:uid="{10AC2B8F-FBFF-47A3-A0D7-9B73B926899B}"/>
    <cellStyle name="_Attr_Adjustment-Hovedtall" xfId="36993" xr:uid="{A0F3DE12-86AA-45FF-B6DB-667BFA7C8EC0}"/>
    <cellStyle name="_Attr_Expenses (1)" xfId="40834" xr:uid="{86C2F636-A567-42EA-BFCE-85825293157B}"/>
    <cellStyle name="_Attr_Hovedtall" xfId="36994" xr:uid="{41CEBFF5-90F8-475E-9871-1F1D1EDD3BA0}"/>
    <cellStyle name="_Attr_Kontroll ME" xfId="12172" xr:uid="{81985562-25CB-4F14-990C-EB94346344F7}"/>
    <cellStyle name="_Attr_Kontroll-fane" xfId="12173" xr:uid="{88C82100-83FC-461C-AE0F-EA0916C252DA}"/>
    <cellStyle name="_Attr_Nøkkeltall" xfId="36995" xr:uid="{6CF08B62-DDBF-468B-AEB0-D09E78DA85B1}"/>
    <cellStyle name="_Attr_Prognose eksponering " xfId="36996" xr:uid="{F613924F-84A4-4BD5-BE85-F7586E55791A}"/>
    <cellStyle name="_Attr_Prognose eksponering  2" xfId="40835" xr:uid="{0EA27538-09A3-4D68-9E00-46A19280A41E}"/>
    <cellStyle name="_Attr_Prognose eksponering  2 2" xfId="40836" xr:uid="{342C686F-3D51-4D32-9598-DE0989096049}"/>
    <cellStyle name="_Attr_Prognose eksponering  2 2 2" xfId="40837" xr:uid="{654CF4DC-3C74-4A0D-AE9F-B82C57C76A6B}"/>
    <cellStyle name="_Attr_Prognose eksponering  2 3" xfId="40838" xr:uid="{EF02D230-4ED6-407F-BE6A-D255C1D38C5E}"/>
    <cellStyle name="_Attr_Prognose eksponering  3" xfId="40839" xr:uid="{195DDFD4-3357-4551-90ED-B9597D5921E3}"/>
    <cellStyle name="_Attr_Prognose eksponering  3 2" xfId="40840" xr:uid="{347970BB-2CFF-4728-AFA6-D26403B0A8B3}"/>
    <cellStyle name="_Attr_Prognose eksponering  4" xfId="40841" xr:uid="{169EF524-748B-421D-8E93-718CEC7FE291}"/>
    <cellStyle name="_Attr_Resultat" xfId="36997" xr:uid="{5CE560AA-D896-4D31-9FD9-4E4E0FEBBB6D}"/>
    <cellStyle name="_Attr_Results &amp; key fig." xfId="40842" xr:uid="{0F266230-ABBA-4813-B4A1-D7EBEB1D4C42}"/>
    <cellStyle name="_Attr_Vedlegg" xfId="40843" xr:uid="{331826CC-60A7-4F3B-82B6-1FDDEEAF1AE7}"/>
    <cellStyle name="_Attr_Vedlegg 2" xfId="40844" xr:uid="{B2BF8265-F270-406F-8C96-EAE69B17E506}"/>
    <cellStyle name="_Attr_Vedlegg 2 2" xfId="40845" xr:uid="{4AF5B298-D1D0-43E3-BE9F-EB4BA298C976}"/>
    <cellStyle name="_Attr_Vedlegg 2 2 2" xfId="40846" xr:uid="{EEEE1837-1790-49D5-B47A-31E9F557ECE4}"/>
    <cellStyle name="_Attr_Vedlegg 2 3" xfId="40847" xr:uid="{D4610C14-BEE8-4EB3-AB30-C1CD83F2CECA}"/>
    <cellStyle name="_Attr_Vedlegg 3" xfId="40848" xr:uid="{17884ACF-ACA7-45FF-986D-67C51E87B6A4}"/>
    <cellStyle name="_Attr_Vedlegg 3 2" xfId="40849" xr:uid="{FDCE24B9-3600-4DDE-8D26-9BEE21C6B84F}"/>
    <cellStyle name="_Attr_Vedlegg 4" xfId="40850" xr:uid="{8FE32751-F9E9-4EAF-BBC4-1C7A535F9DCC}"/>
    <cellStyle name="_AUM kapitalforvaltning 4Q09" xfId="36998" xr:uid="{DEECDB3E-43AD-4E6A-9E84-93A4298C243D}"/>
    <cellStyle name="_Avstemming kursendring Skandia &amp; Carlson" xfId="48" xr:uid="{BE99B230-C18E-45D6-819E-80A5BD776618}"/>
    <cellStyle name="_Avstemming kursendring sone 1" xfId="49" xr:uid="{9879E1C0-9DB2-4089-A552-165BE802C9AD}"/>
    <cellStyle name="_Balansen" xfId="50" xr:uid="{34202C62-DE9F-4DCC-B897-5F56D720C9E1}"/>
    <cellStyle name="_Balansen 10" xfId="40851" xr:uid="{956F5498-7D63-4011-B04D-0491FB0FEC23}"/>
    <cellStyle name="_Balansen 10 2" xfId="40852" xr:uid="{00FFB2AD-A7C8-446F-B61F-66590AC63568}"/>
    <cellStyle name="_Balansen 11" xfId="40853" xr:uid="{CFA4D7CF-8006-4BB9-B166-1107EB5D874B}"/>
    <cellStyle name="_Balansen 2" xfId="12174" xr:uid="{DBA17F82-0E10-4B65-A5EB-77E95A770CE0}"/>
    <cellStyle name="_Balansen 2 2" xfId="40854" xr:uid="{78496DC1-F78E-48A6-B3ED-28C9AA12B4BA}"/>
    <cellStyle name="_Balansen 2 2 2" xfId="40855" xr:uid="{471CEBE6-2C44-429F-B3D4-FBDEC7269460}"/>
    <cellStyle name="_Balansen 2 2 2 2" xfId="40856" xr:uid="{61052466-AB2E-43F2-93C4-C77A29C53DDA}"/>
    <cellStyle name="_Balansen 2 2 2 2 2" xfId="40857" xr:uid="{FEA3C12A-41C5-41B8-BC26-CB4F3FE75937}"/>
    <cellStyle name="_Balansen 2 2 2 2 2 2" xfId="40858" xr:uid="{178A85B9-CC24-4FF8-AB6A-2BC9DC14BDE8}"/>
    <cellStyle name="_Balansen 2 2 2 2 3" xfId="40859" xr:uid="{B8F7635C-3B84-477B-8D32-987B5FDD7061}"/>
    <cellStyle name="_Balansen 2 2 2 3" xfId="40860" xr:uid="{2B49E378-F4D0-4883-A5BA-F86A5BF957B7}"/>
    <cellStyle name="_Balansen 2 2 2 3 2" xfId="40861" xr:uid="{75178CF6-EB99-4B24-8268-4E0D49E33AEF}"/>
    <cellStyle name="_Balansen 2 2 2 4" xfId="40862" xr:uid="{09E8244C-4733-4C5D-9B19-AFB2844C8BE7}"/>
    <cellStyle name="_Balansen 2 2 3" xfId="40863" xr:uid="{25A07D18-3FB9-4F1A-8A4F-AC93EFE651CE}"/>
    <cellStyle name="_Balansen 2 2 3 2" xfId="40864" xr:uid="{115EBD0E-CC6D-4D86-906E-3196B76B284C}"/>
    <cellStyle name="_Balansen 2 2 3 2 2" xfId="40865" xr:uid="{AB515A56-2B7F-42E1-B5B0-56681EEA4DDE}"/>
    <cellStyle name="_Balansen 2 2 3 3" xfId="40866" xr:uid="{93AC2A0C-6AA9-4043-85F7-062275C2096E}"/>
    <cellStyle name="_Balansen 2 2 4" xfId="40867" xr:uid="{7792C77E-4CF8-4F80-A112-455C7DEE2456}"/>
    <cellStyle name="_Balansen 2 2 4 2" xfId="40868" xr:uid="{B8BB1DF3-DE8C-4882-AED6-F60605643D61}"/>
    <cellStyle name="_Balansen 2 2 5" xfId="40869" xr:uid="{7E1DCE77-F648-4AAA-841B-428D5315F258}"/>
    <cellStyle name="_Balansen 2 3" xfId="40870" xr:uid="{3DAF69BC-81F2-449D-ACFD-274AF416BEC1}"/>
    <cellStyle name="_Balansen 2 3 2" xfId="40871" xr:uid="{186E04A0-96CA-4390-BDE9-96D9E1FF2015}"/>
    <cellStyle name="_Balansen 2 3 2 2" xfId="40872" xr:uid="{0630F877-8ED0-42D3-AA74-A51F2D198362}"/>
    <cellStyle name="_Balansen 2 3 2 2 2" xfId="40873" xr:uid="{3B785D78-0744-40DB-9F59-CCAF67A012BD}"/>
    <cellStyle name="_Balansen 2 3 2 3" xfId="40874" xr:uid="{DB186D79-5FD1-461A-A747-0704A331ABA9}"/>
    <cellStyle name="_Balansen 2 3 3" xfId="40875" xr:uid="{FD3887DD-AAA0-4F1F-9197-E3AFA643A0F2}"/>
    <cellStyle name="_Balansen 2 3 3 2" xfId="40876" xr:uid="{D9F365C7-0484-4CE8-9C42-F19679B0D696}"/>
    <cellStyle name="_Balansen 2 3 4" xfId="40877" xr:uid="{0B64CE1A-1A0C-44D2-B53B-E78E7627B900}"/>
    <cellStyle name="_Balansen 2 4" xfId="40878" xr:uid="{CB45E13A-19B6-46C5-A5FB-88218BBD3071}"/>
    <cellStyle name="_Balansen 2 4 2" xfId="40879" xr:uid="{059603AC-AB84-4BA2-92DB-533DCFDE2663}"/>
    <cellStyle name="_Balansen 2 4 2 2" xfId="40880" xr:uid="{5C8D5FFC-8364-4E16-B3DE-0904F71DB058}"/>
    <cellStyle name="_Balansen 2 4 3" xfId="40881" xr:uid="{292F5822-8D99-44FD-86CD-50C1228C3025}"/>
    <cellStyle name="_Balansen 2 4 3 2" xfId="40882" xr:uid="{DD37ECC4-F460-4C32-A831-CDB62FA2CB20}"/>
    <cellStyle name="_Balansen 2 4 4" xfId="40883" xr:uid="{8E9D97DF-DB7C-41DF-A1FF-0A5DDFE70358}"/>
    <cellStyle name="_Balansen 2 5" xfId="40884" xr:uid="{4AF4CF2B-3CCA-4239-8C29-E6F86ED28010}"/>
    <cellStyle name="_Balansen 2 5 2" xfId="40885" xr:uid="{90E621A9-8DAC-48AC-BDD3-DB7575EAC351}"/>
    <cellStyle name="_Balansen 2 6" xfId="40886" xr:uid="{43161A31-3D52-4396-B24E-B6FB34A83B22}"/>
    <cellStyle name="_Balansen 2 6 2" xfId="40887" xr:uid="{F98575BC-F200-46E6-AF19-31756FAAD5F3}"/>
    <cellStyle name="_Balansen 2 7" xfId="40888" xr:uid="{F4533BB3-B7D4-44A1-8BED-1D988344FA69}"/>
    <cellStyle name="_Balansen 3" xfId="40889" xr:uid="{61ED58BB-C2CF-4CA6-9A00-0F713F1114B9}"/>
    <cellStyle name="_Balansen 3 2" xfId="40890" xr:uid="{9D8FC983-9538-42E0-918C-7BA314DE5FF9}"/>
    <cellStyle name="_Balansen 3 2 2" xfId="40891" xr:uid="{B739E3D4-24DC-4BD2-AB7F-45BDD51519D6}"/>
    <cellStyle name="_Balansen 3 2 2 2" xfId="40892" xr:uid="{A9DF74C3-D0A9-4227-AB34-661864F64935}"/>
    <cellStyle name="_Balansen 3 2 2 2 2" xfId="40893" xr:uid="{66275B54-5712-433B-BE5B-8E443586A220}"/>
    <cellStyle name="_Balansen 3 2 2 3" xfId="40894" xr:uid="{B16924DD-FFFC-4E68-A4A5-8781E85D4BD6}"/>
    <cellStyle name="_Balansen 3 2 3" xfId="40895" xr:uid="{A70B7920-D876-426D-8B65-DCFA97ECB7F2}"/>
    <cellStyle name="_Balansen 3 2 3 2" xfId="40896" xr:uid="{32FA1A56-53E8-45B6-B8D7-40EC08531965}"/>
    <cellStyle name="_Balansen 3 2 4" xfId="40897" xr:uid="{F7DD3A82-B991-4504-ACC1-DE151E6C096D}"/>
    <cellStyle name="_Balansen 3 3" xfId="40898" xr:uid="{D864445F-D98A-4FC1-A2DB-B679E58E9485}"/>
    <cellStyle name="_Balansen 3 3 2" xfId="40899" xr:uid="{0C3FA6A7-3BED-45AE-8007-1536C5B81041}"/>
    <cellStyle name="_Balansen 3 3 2 2" xfId="40900" xr:uid="{CAADB099-4EC4-4CD1-AC28-3506C78568DF}"/>
    <cellStyle name="_Balansen 3 3 3" xfId="40901" xr:uid="{098072CC-CECE-403C-B068-71C5806B33A3}"/>
    <cellStyle name="_Balansen 3 4" xfId="40902" xr:uid="{5EDCD84E-41DD-487E-AF13-D4C533CEBD91}"/>
    <cellStyle name="_Balansen 3 4 2" xfId="40903" xr:uid="{425EA555-5C01-4B0B-BAC2-360B0FE35445}"/>
    <cellStyle name="_Balansen 3 5" xfId="40904" xr:uid="{E855EF67-024A-43D4-A984-A2E33363BF34}"/>
    <cellStyle name="_Balansen 4" xfId="40905" xr:uid="{7C9D8351-CAE3-4238-BDD3-5565E2497D8F}"/>
    <cellStyle name="_Balansen 4 2" xfId="40906" xr:uid="{0B20BA16-80DA-4F36-9355-16D51E086E2D}"/>
    <cellStyle name="_Balansen 4 2 2" xfId="40907" xr:uid="{5ED024F6-D97F-4240-9517-BA91CFD66520}"/>
    <cellStyle name="_Balansen 4 2 2 2" xfId="40908" xr:uid="{D6A08DBD-B9B8-46B9-874B-00EEA4341839}"/>
    <cellStyle name="_Balansen 4 2 2 2 2" xfId="40909" xr:uid="{7AAE1251-FB0C-46C8-9420-CA4FDAF344D3}"/>
    <cellStyle name="_Balansen 4 2 2 2 2 2" xfId="40910" xr:uid="{BE385F85-88FC-4C6A-8EB1-C5B1CE7961F7}"/>
    <cellStyle name="_Balansen 4 2 2 2 3" xfId="40911" xr:uid="{94508BBF-AE86-4295-ACB1-8DCA7FA3E625}"/>
    <cellStyle name="_Balansen 4 2 2 3" xfId="40912" xr:uid="{6435E3D6-B9A4-40EC-88F6-DFED62AABE90}"/>
    <cellStyle name="_Balansen 4 2 2 3 2" xfId="40913" xr:uid="{6CB54C1D-FDDC-4078-904C-F7F3A9E7B0D4}"/>
    <cellStyle name="_Balansen 4 2 2 4" xfId="40914" xr:uid="{5EF76FBA-705E-4505-9AC8-AA86816E470B}"/>
    <cellStyle name="_Balansen 4 2 3" xfId="40915" xr:uid="{F5BA9034-57D2-417E-AAC6-B28E75B281C3}"/>
    <cellStyle name="_Balansen 4 2 3 2" xfId="40916" xr:uid="{3D2FBFFB-6A65-49F4-B23E-AB16FBDFF3B5}"/>
    <cellStyle name="_Balansen 4 2 3 2 2" xfId="40917" xr:uid="{417BD0E0-3CC1-469F-950C-524C60A53673}"/>
    <cellStyle name="_Balansen 4 2 3 3" xfId="40918" xr:uid="{ED8A1F9A-BBC5-4228-8781-41AF94332FD5}"/>
    <cellStyle name="_Balansen 4 2 4" xfId="40919" xr:uid="{CF19BDB9-084D-4D71-A9FF-AA9847880200}"/>
    <cellStyle name="_Balansen 4 2 4 2" xfId="40920" xr:uid="{68585D30-41F2-4F9D-9D84-87C83E3053FE}"/>
    <cellStyle name="_Balansen 4 2 5" xfId="40921" xr:uid="{63BE33B4-23DB-4830-9E9B-BA67859AC814}"/>
    <cellStyle name="_Balansen 4 3" xfId="40922" xr:uid="{E04ECD97-8CDE-457E-B0C0-996EE1C60903}"/>
    <cellStyle name="_Balansen 4 3 2" xfId="40923" xr:uid="{ACEB97C3-6A42-4F63-AF13-5CA335A0C85E}"/>
    <cellStyle name="_Balansen 4 3 2 2" xfId="40924" xr:uid="{71C53436-070F-4756-94F3-86FBAE99FE5D}"/>
    <cellStyle name="_Balansen 4 3 2 2 2" xfId="40925" xr:uid="{9E5ED7BC-12B2-4D20-A053-09C4DF215D77}"/>
    <cellStyle name="_Balansen 4 3 2 3" xfId="40926" xr:uid="{8D06207D-3BD6-47B8-927B-61551389C98E}"/>
    <cellStyle name="_Balansen 4 3 3" xfId="40927" xr:uid="{44678DF5-5A43-4799-93EF-DCF301EB313B}"/>
    <cellStyle name="_Balansen 4 3 3 2" xfId="40928" xr:uid="{E53947AA-C5DF-4067-947C-B3CD903F5113}"/>
    <cellStyle name="_Balansen 4 3 4" xfId="40929" xr:uid="{8A9C513D-CDB2-4DAB-A3D5-3FC0593D4AE5}"/>
    <cellStyle name="_Balansen 4 4" xfId="40930" xr:uid="{A5088750-DE98-41B1-9C65-35BFD8F93473}"/>
    <cellStyle name="_Balansen 4 4 2" xfId="40931" xr:uid="{C3724526-FA4E-4E12-BBC6-02A8C177DC00}"/>
    <cellStyle name="_Balansen 4 4 2 2" xfId="40932" xr:uid="{91926445-06B6-4D11-97FB-D2BE75120E5C}"/>
    <cellStyle name="_Balansen 4 4 3" xfId="40933" xr:uid="{ECA5471C-AC83-42CA-8E9D-EF29B49401D3}"/>
    <cellStyle name="_Balansen 4 5" xfId="40934" xr:uid="{51F36A8F-D6F4-407B-A564-291AE026A91D}"/>
    <cellStyle name="_Balansen 4 5 2" xfId="40935" xr:uid="{ADFD2F2D-EC4A-436F-A074-2F708BA3C433}"/>
    <cellStyle name="_Balansen 4 6" xfId="40936" xr:uid="{CDCB19D1-DBAD-492D-AB30-D8BF9B1265DA}"/>
    <cellStyle name="_Balansen 5" xfId="40937" xr:uid="{3E75252E-F545-4D9E-9DDF-25077888E8C4}"/>
    <cellStyle name="_Balansen 5 2" xfId="40938" xr:uid="{01216F39-1D69-4150-85F7-F6155B368933}"/>
    <cellStyle name="_Balansen 5 2 2" xfId="40939" xr:uid="{999BFDC4-FC55-4F00-B188-3E911917AC9B}"/>
    <cellStyle name="_Balansen 5 2 2 2" xfId="40940" xr:uid="{C2607463-18C7-4607-AC56-7E75AC802B64}"/>
    <cellStyle name="_Balansen 5 2 2 2 2" xfId="40941" xr:uid="{5E67D913-EDF5-4F47-9233-F44A460C1910}"/>
    <cellStyle name="_Balansen 5 2 2 2 2 2" xfId="40942" xr:uid="{FA152EBA-8AA2-4687-A936-38159779FC2C}"/>
    <cellStyle name="_Balansen 5 2 2 2 3" xfId="40943" xr:uid="{F5F19650-CBC4-46B8-80B6-ECCA67C2EA23}"/>
    <cellStyle name="_Balansen 5 2 2 3" xfId="40944" xr:uid="{1090C324-4DCF-42A8-9E94-B2659FA9BA2C}"/>
    <cellStyle name="_Balansen 5 2 2 3 2" xfId="40945" xr:uid="{8284C0D8-85C3-4299-A276-E4A1E903D709}"/>
    <cellStyle name="_Balansen 5 2 2 4" xfId="40946" xr:uid="{E50CE20B-E5B8-4393-B6F1-58C3C7835117}"/>
    <cellStyle name="_Balansen 5 2 3" xfId="40947" xr:uid="{0588AC9E-AFBA-4598-9613-42E04221053C}"/>
    <cellStyle name="_Balansen 5 2 3 2" xfId="40948" xr:uid="{DFC8FCA2-9B53-4DCE-B2FD-6A6D62DFD24F}"/>
    <cellStyle name="_Balansen 5 2 3 2 2" xfId="40949" xr:uid="{112F93CD-B9B4-4CD4-B7D9-33C84CD9B79F}"/>
    <cellStyle name="_Balansen 5 2 3 3" xfId="40950" xr:uid="{8B06B89E-1E98-4DF3-BEE2-8BECB829CD60}"/>
    <cellStyle name="_Balansen 5 2 4" xfId="40951" xr:uid="{513DFD56-CE11-4CBA-9247-4037C259732E}"/>
    <cellStyle name="_Balansen 5 2 4 2" xfId="40952" xr:uid="{08FC2F3B-4262-408B-8F43-2AD12307AD3C}"/>
    <cellStyle name="_Balansen 5 2 5" xfId="40953" xr:uid="{334F74A8-F0CC-4BEA-8134-33F5F1FD7CAD}"/>
    <cellStyle name="_Balansen 5 3" xfId="40954" xr:uid="{06935C03-D15F-4DE1-841C-3924D8D05897}"/>
    <cellStyle name="_Balansen 5 3 2" xfId="40955" xr:uid="{0B5046DB-6D6F-4C93-BB19-A23093CCCE5E}"/>
    <cellStyle name="_Balansen 5 3 2 2" xfId="40956" xr:uid="{3B1BE69D-77C5-4A91-8FDA-08C368C656C3}"/>
    <cellStyle name="_Balansen 5 3 2 2 2" xfId="40957" xr:uid="{93AC36D7-6CF3-4ABB-910B-3124CF66E112}"/>
    <cellStyle name="_Balansen 5 3 2 3" xfId="40958" xr:uid="{FA27CB38-4BEB-40B2-A26E-C1F3C302A83B}"/>
    <cellStyle name="_Balansen 5 3 3" xfId="40959" xr:uid="{45F91939-7675-43FA-AEC7-3171B53D4076}"/>
    <cellStyle name="_Balansen 5 3 3 2" xfId="40960" xr:uid="{6299384C-65DB-44E0-9BA0-2BB7730FC5D1}"/>
    <cellStyle name="_Balansen 5 3 4" xfId="40961" xr:uid="{179B808E-EE3B-4D37-9AEE-80967C2545A2}"/>
    <cellStyle name="_Balansen 5 4" xfId="40962" xr:uid="{D0FFCDF5-471B-4165-904F-863CAB02587A}"/>
    <cellStyle name="_Balansen 5 4 2" xfId="40963" xr:uid="{B23376C1-1A9E-4DD6-8337-0FF09E2A5447}"/>
    <cellStyle name="_Balansen 5 4 2 2" xfId="40964" xr:uid="{AE666426-D038-4D71-95E6-0D6D5D779430}"/>
    <cellStyle name="_Balansen 5 4 3" xfId="40965" xr:uid="{3F78EB37-331D-42B9-87CA-FC10DB7735EF}"/>
    <cellStyle name="_Balansen 5 5" xfId="40966" xr:uid="{8F8F5875-16C8-439C-BA82-9D5BB3E62F86}"/>
    <cellStyle name="_Balansen 5 5 2" xfId="40967" xr:uid="{A0099D04-A184-40DB-A7D9-830EAC0465C5}"/>
    <cellStyle name="_Balansen 5 6" xfId="40968" xr:uid="{45EA610F-DBF4-4FB0-B1FC-2523EC4D8127}"/>
    <cellStyle name="_Balansen 6" xfId="40969" xr:uid="{7343A5E6-5DFB-4FFC-AA90-2DF97ACA36B9}"/>
    <cellStyle name="_Balansen 6 2" xfId="40970" xr:uid="{790B53BF-F337-4EE7-847E-7733EE1C0347}"/>
    <cellStyle name="_Balansen 6 2 2" xfId="40971" xr:uid="{771A2AD0-2DB1-49CA-B585-7828EA295CA3}"/>
    <cellStyle name="_Balansen 6 2 2 2" xfId="40972" xr:uid="{4F6E25AE-DAB7-43C5-8AF9-638D1C448412}"/>
    <cellStyle name="_Balansen 6 2 2 2 2" xfId="40973" xr:uid="{07CBDE99-6F50-4ABE-B6B8-F189903160A6}"/>
    <cellStyle name="_Balansen 6 2 2 2 2 2" xfId="40974" xr:uid="{8FADC6AF-3E80-4109-B4CB-DDDC51A13A87}"/>
    <cellStyle name="_Balansen 6 2 2 2 3" xfId="40975" xr:uid="{BAE406B1-5C5D-4A6C-9A5B-B37707F7578F}"/>
    <cellStyle name="_Balansen 6 2 2 3" xfId="40976" xr:uid="{E2167287-F188-4F88-81D8-6EDEA64CBEF7}"/>
    <cellStyle name="_Balansen 6 2 2 3 2" xfId="40977" xr:uid="{4216E1DA-3D64-41B8-AD85-50274CD39685}"/>
    <cellStyle name="_Balansen 6 2 2 4" xfId="40978" xr:uid="{A0F02126-E00A-4FB3-98F3-B50D8055AF4B}"/>
    <cellStyle name="_Balansen 6 2 3" xfId="40979" xr:uid="{0049CAB0-8854-4232-A271-7C4E36CD6D2F}"/>
    <cellStyle name="_Balansen 6 2 3 2" xfId="40980" xr:uid="{3DA0C588-2501-421C-AB44-32066C855ECF}"/>
    <cellStyle name="_Balansen 6 2 3 2 2" xfId="40981" xr:uid="{7A7108C3-DBE0-42AE-A850-0253A04D631C}"/>
    <cellStyle name="_Balansen 6 2 3 3" xfId="40982" xr:uid="{549C76AA-665E-4560-85DF-CA39BE1FE1D0}"/>
    <cellStyle name="_Balansen 6 2 4" xfId="40983" xr:uid="{0A220F8B-3926-447F-90E1-C7FF87A09113}"/>
    <cellStyle name="_Balansen 6 2 4 2" xfId="40984" xr:uid="{0613ABDA-D9A4-49AE-A078-8E1EBC5030C0}"/>
    <cellStyle name="_Balansen 6 2 5" xfId="40985" xr:uid="{553286BF-2592-4B56-A274-A6771530A65B}"/>
    <cellStyle name="_Balansen 6 3" xfId="40986" xr:uid="{F7C5E8E9-C584-44C7-B80D-1410E80287EF}"/>
    <cellStyle name="_Balansen 6 3 2" xfId="40987" xr:uid="{4A225A9B-F2C7-413F-A7E7-30CF0CE870CE}"/>
    <cellStyle name="_Balansen 6 3 2 2" xfId="40988" xr:uid="{403315E7-DF8E-47A3-95AE-425EBC784245}"/>
    <cellStyle name="_Balansen 6 3 2 2 2" xfId="40989" xr:uid="{16C8EFAA-A754-4396-BE05-8D7EEF042E7B}"/>
    <cellStyle name="_Balansen 6 3 2 3" xfId="40990" xr:uid="{F052F4D3-9BAD-4A7D-80A9-6E4F294E9092}"/>
    <cellStyle name="_Balansen 6 3 3" xfId="40991" xr:uid="{0059EBD1-0086-45CC-B400-25B648D66BA5}"/>
    <cellStyle name="_Balansen 6 3 3 2" xfId="40992" xr:uid="{0CDE5A63-679E-4168-87BA-1F2A51937ACC}"/>
    <cellStyle name="_Balansen 6 3 4" xfId="40993" xr:uid="{5FD77CD6-C8C9-4F28-A221-0E0D0EE39502}"/>
    <cellStyle name="_Balansen 6 4" xfId="40994" xr:uid="{2DD620A0-87C0-4522-A3D4-CDBA477F3AFD}"/>
    <cellStyle name="_Balansen 6 4 2" xfId="40995" xr:uid="{84D628C9-DB9D-4D3B-8112-17B27C4D0667}"/>
    <cellStyle name="_Balansen 6 4 2 2" xfId="40996" xr:uid="{55CC7ED3-3674-4671-A332-3083134344CD}"/>
    <cellStyle name="_Balansen 6 4 3" xfId="40997" xr:uid="{22F2682A-B744-49D8-AD5E-83A91291C36C}"/>
    <cellStyle name="_Balansen 6 5" xfId="40998" xr:uid="{966D9D2B-4D02-45AD-A653-8DE848C58D34}"/>
    <cellStyle name="_Balansen 6 5 2" xfId="40999" xr:uid="{6C2EC3C5-9762-4BC7-B000-76354C7CE75F}"/>
    <cellStyle name="_Balansen 6 6" xfId="41000" xr:uid="{26C7DCD5-9B92-4841-AD69-20B339F30B2C}"/>
    <cellStyle name="_Balansen 7" xfId="41001" xr:uid="{BC579D77-7812-4D0D-9942-85F0C14C2864}"/>
    <cellStyle name="_Balansen 7 2" xfId="41002" xr:uid="{79FE1030-1F07-4FF5-BD5B-BFFBB5899860}"/>
    <cellStyle name="_Balansen 7 2 2" xfId="41003" xr:uid="{3823D35F-DF01-4787-9414-143D7F619F54}"/>
    <cellStyle name="_Balansen 7 2 2 2" xfId="41004" xr:uid="{46E6E382-991D-49C0-83D3-5962DB743F11}"/>
    <cellStyle name="_Balansen 7 2 2 2 2" xfId="41005" xr:uid="{39ADB423-9CF4-4E23-9362-31A0C9099AB2}"/>
    <cellStyle name="_Balansen 7 2 2 3" xfId="41006" xr:uid="{0C6076D8-D3CB-46CD-B083-C4BE76FC8E28}"/>
    <cellStyle name="_Balansen 7 2 3" xfId="41007" xr:uid="{5CB9FD88-8852-476E-9530-403D88C88DAC}"/>
    <cellStyle name="_Balansen 7 2 3 2" xfId="41008" xr:uid="{36EB837A-220B-408C-9F98-C84F84E03D6C}"/>
    <cellStyle name="_Balansen 7 2 4" xfId="41009" xr:uid="{27E64A48-E9D6-409F-BDA9-0FDAACA89FE2}"/>
    <cellStyle name="_Balansen 7 3" xfId="41010" xr:uid="{C93D37D3-C8E0-4179-8C30-F20068E33D0C}"/>
    <cellStyle name="_Balansen 7 3 2" xfId="41011" xr:uid="{5D163C7A-6918-45B4-BD8B-DC58C075B307}"/>
    <cellStyle name="_Balansen 7 3 2 2" xfId="41012" xr:uid="{6F923428-FDC0-45BF-9CDF-B0E47D20944B}"/>
    <cellStyle name="_Balansen 7 3 2 2 2" xfId="41013" xr:uid="{1810BE31-BB0E-49D7-935F-4E098A870D04}"/>
    <cellStyle name="_Balansen 7 3 2 3" xfId="41014" xr:uid="{2C7B6F75-6CE0-4952-88E0-E4507BC984BA}"/>
    <cellStyle name="_Balansen 7 3 3" xfId="41015" xr:uid="{9B30B543-083A-4F69-864E-4DEB6E8AB8DE}"/>
    <cellStyle name="_Balansen 7 3 3 2" xfId="41016" xr:uid="{084464EA-12F4-45DB-BCD2-F8D1AC4D1298}"/>
    <cellStyle name="_Balansen 7 3 4" xfId="41017" xr:uid="{12B79F54-BFC0-417E-8E51-98FBD2E44150}"/>
    <cellStyle name="_Balansen 7 4" xfId="41018" xr:uid="{5DDC336D-A075-4258-9064-E74BBF75B13C}"/>
    <cellStyle name="_Balansen 7 4 2" xfId="41019" xr:uid="{ACC12A6B-6891-482D-AB11-2F290A58B7EE}"/>
    <cellStyle name="_Balansen 7 4 2 2" xfId="41020" xr:uid="{11FD6A5D-0D8F-45D1-A09F-AABAF68953B1}"/>
    <cellStyle name="_Balansen 7 4 3" xfId="41021" xr:uid="{CD86B00B-33A3-4388-B3FD-195E6F4F23E5}"/>
    <cellStyle name="_Balansen 7 5" xfId="41022" xr:uid="{90B15C6C-27EB-4E84-A1D5-5BC8C99AFF88}"/>
    <cellStyle name="_Balansen 7 5 2" xfId="41023" xr:uid="{238826E0-658F-4FFB-A2FF-8DD3690B3FFB}"/>
    <cellStyle name="_Balansen 7 6" xfId="41024" xr:uid="{BD0CE237-4F1B-489E-97D4-541FA182BA2B}"/>
    <cellStyle name="_Balansen 8" xfId="41025" xr:uid="{7CBD1B96-3D7B-4983-BA91-23E753F77BC9}"/>
    <cellStyle name="_Balansen 8 2" xfId="41026" xr:uid="{072E56A7-464B-4FE0-9763-13FF02ED4DED}"/>
    <cellStyle name="_Balansen 8 2 2" xfId="41027" xr:uid="{FC614D99-DEFB-4D9E-967F-E90B1F3487A1}"/>
    <cellStyle name="_Balansen 8 3" xfId="41028" xr:uid="{291678AA-ECDD-4720-B686-DF31E628295F}"/>
    <cellStyle name="_Balansen 8 3 2" xfId="41029" xr:uid="{C4C4A263-59AB-425D-98AF-A986019A5760}"/>
    <cellStyle name="_Balansen 8 4" xfId="41030" xr:uid="{AEADA424-B505-4BBE-90B9-D36FA51736BD}"/>
    <cellStyle name="_Balansen 9" xfId="41031" xr:uid="{9EB0691A-EC36-48D6-BB8B-A1B3B83BF77A}"/>
    <cellStyle name="_Balansen 9 2" xfId="41032" xr:uid="{3112F864-9A2B-4FF8-B1E0-8A96819E1A07}"/>
    <cellStyle name="_Basisswapper 2010" xfId="12175" xr:uid="{4EA7B1EF-BC01-4954-93BF-240E273BF6C0}"/>
    <cellStyle name="_Basisswapper 2010_Kontroll ME" xfId="12176" xr:uid="{E96E8D40-535B-496A-AA55-DE53B1D5D8DB}"/>
    <cellStyle name="_Basisswapper 2010_Kontroll-fane" xfId="12177" xr:uid="{54889A3A-85B5-49C0-ACAB-582AC37B3CF0}"/>
    <cellStyle name="_Bidragskontroll Skandia og Carlson GC20" xfId="51" xr:uid="{F92945B3-CBF5-4EEB-AAD7-C7D3F9BF7968}"/>
    <cellStyle name="_Bidragskontroll Skandia og Carlson -TM 21.11.07" xfId="52" xr:uid="{A6CD3BE5-C1E0-47DE-AC90-FD0CDE1CEA26}"/>
    <cellStyle name="_BM-values primus" xfId="53" xr:uid="{A2E8E527-C99A-4A16-8379-4BDC1BB2DF21}"/>
    <cellStyle name="_Bok3" xfId="36999" xr:uid="{0D3EDCBB-6033-4DAF-BC10-AF90F77B2DB9}"/>
    <cellStyle name="_Boligkreditt_R21_1231" xfId="12178" xr:uid="{7E3D924B-D2C3-401B-9ADA-D48959C7AF0D}"/>
    <cellStyle name="_Book3" xfId="54" xr:uid="{5981D44D-1EC1-4DDF-AA3E-5641E738690D}"/>
    <cellStyle name="_Book3 10" xfId="41033" xr:uid="{40BA6334-0F67-4BA9-84AE-C0554B38357B}"/>
    <cellStyle name="_Book3 10 2" xfId="41034" xr:uid="{37C0CC51-5644-4DF9-A3CC-4F72050A0411}"/>
    <cellStyle name="_Book3 11" xfId="41035" xr:uid="{D0D5B1CB-6C08-43E5-A46E-C10EB00EF07B}"/>
    <cellStyle name="_Book3 2" xfId="55" xr:uid="{ECC3E8B3-C806-4A2C-8DE4-E8F46B7FE634}"/>
    <cellStyle name="_Book3 2 2" xfId="41036" xr:uid="{3FBFEAE3-AE76-4077-80CF-246849FA7005}"/>
    <cellStyle name="_Book3 2 2 2" xfId="41037" xr:uid="{DB34D22E-4B1F-4A48-AD5A-6172CAA94776}"/>
    <cellStyle name="_Book3 2 2 2 2" xfId="41038" xr:uid="{BE315B04-D516-4537-8F53-3BA5A2F45C78}"/>
    <cellStyle name="_Book3 2 2 2 2 2" xfId="41039" xr:uid="{837A3A32-13CF-4110-8704-519FCC3F45F8}"/>
    <cellStyle name="_Book3 2 2 2 2 2 2" xfId="41040" xr:uid="{2E677328-832A-41B2-93C2-97C2CF06F815}"/>
    <cellStyle name="_Book3 2 2 2 2 3" xfId="41041" xr:uid="{A57A6134-B03B-4192-8493-5C5BBDBB51E3}"/>
    <cellStyle name="_Book3 2 2 2 3" xfId="41042" xr:uid="{0A31DCFB-C37B-46AD-8D4D-6B7D72231861}"/>
    <cellStyle name="_Book3 2 2 2 3 2" xfId="41043" xr:uid="{28C34202-D2ED-45F1-8E3E-BAFD04D7B2FE}"/>
    <cellStyle name="_Book3 2 2 2 4" xfId="41044" xr:uid="{CA0AE003-FC4C-40A8-8A44-1FB49488F7FB}"/>
    <cellStyle name="_Book3 2 2 3" xfId="41045" xr:uid="{EFDA9264-D23A-4FEE-AEFF-404A24564744}"/>
    <cellStyle name="_Book3 2 2 3 2" xfId="41046" xr:uid="{39D6D8DF-66B6-4C41-ADEA-3E724614019D}"/>
    <cellStyle name="_Book3 2 2 3 2 2" xfId="41047" xr:uid="{CE9A9A69-E469-4EE3-8A70-ACB9931CF372}"/>
    <cellStyle name="_Book3 2 2 3 3" xfId="41048" xr:uid="{EB69AB27-D7F4-4779-834B-DE01A0651D34}"/>
    <cellStyle name="_Book3 2 2 4" xfId="41049" xr:uid="{DE5ED4E9-A2C8-4F2D-B833-C7D207D799C4}"/>
    <cellStyle name="_Book3 2 2 4 2" xfId="41050" xr:uid="{DCF2FE94-7EB9-47AA-A6FE-2B400EC85BE3}"/>
    <cellStyle name="_Book3 2 2 5" xfId="41051" xr:uid="{48F7C16B-221D-4961-8131-09E6690E20A3}"/>
    <cellStyle name="_Book3 2 3" xfId="41052" xr:uid="{D9EBBB8B-12BC-4971-B7F4-6B8556365182}"/>
    <cellStyle name="_Book3 2 3 2" xfId="41053" xr:uid="{91013294-6A9B-47AB-91A3-05565F2974FF}"/>
    <cellStyle name="_Book3 2 3 2 2" xfId="41054" xr:uid="{7930E49C-41D1-4BC0-B007-984B3FA442B5}"/>
    <cellStyle name="_Book3 2 3 2 2 2" xfId="41055" xr:uid="{9530EEA5-7778-4698-92DC-BF9238281DA1}"/>
    <cellStyle name="_Book3 2 3 2 3" xfId="41056" xr:uid="{DB6139F8-09A9-4EA6-AE22-A30CA10957C1}"/>
    <cellStyle name="_Book3 2 3 3" xfId="41057" xr:uid="{3A002DBB-1BBC-492F-8FDA-7E080F5987E4}"/>
    <cellStyle name="_Book3 2 3 3 2" xfId="41058" xr:uid="{DF8D62A4-ACD9-417D-AF61-539B8F605F7A}"/>
    <cellStyle name="_Book3 2 3 4" xfId="41059" xr:uid="{CE1AE335-1649-4130-9A97-A32FFE9EE5B3}"/>
    <cellStyle name="_Book3 2 4" xfId="41060" xr:uid="{CFE9FAB6-CAE1-4D25-B00C-2D55454D486B}"/>
    <cellStyle name="_Book3 2 4 2" xfId="41061" xr:uid="{78FD4806-DFF3-4487-BB6A-45F73AE2AC68}"/>
    <cellStyle name="_Book3 2 4 2 2" xfId="41062" xr:uid="{20E2007F-1F99-429C-97E1-08DD6E387E81}"/>
    <cellStyle name="_Book3 2 4 3" xfId="41063" xr:uid="{95CFBE76-64F9-4424-B71E-6ADDCF8B8FCD}"/>
    <cellStyle name="_Book3 2 4 3 2" xfId="41064" xr:uid="{3E549B92-D94A-4BAD-AA6E-F298CB55C4E1}"/>
    <cellStyle name="_Book3 2 4 4" xfId="41065" xr:uid="{3D09AE56-A6DA-44B9-87A9-2127A69C3550}"/>
    <cellStyle name="_Book3 2 5" xfId="41066" xr:uid="{913F2746-E1AB-4707-A501-25460CE91E02}"/>
    <cellStyle name="_Book3 2 5 2" xfId="41067" xr:uid="{D8525F73-C096-4558-A676-A654ED1D3E87}"/>
    <cellStyle name="_Book3 2 6" xfId="41068" xr:uid="{92E79218-751E-42FB-ADBA-1D6F85442722}"/>
    <cellStyle name="_Book3 2 6 2" xfId="41069" xr:uid="{BC0E5DAA-C602-40D6-8A90-DDB28E2D1279}"/>
    <cellStyle name="_Book3 2 7" xfId="41070" xr:uid="{66B45DAA-3937-4EC1-B955-498174B0BF90}"/>
    <cellStyle name="_Book3 2_Kontroll ME" xfId="12179" xr:uid="{6C854234-3171-4A2D-B42B-A1D2C4FDCBA7}"/>
    <cellStyle name="_Book3 2_Kontroll-fane" xfId="12180" xr:uid="{F13DD7A9-10A5-4340-97A4-00AC673CCE17}"/>
    <cellStyle name="_Book3 2_Prognose eksponering " xfId="37000" xr:uid="{072E4D5E-05E8-4B0A-B76C-57DC11BED993}"/>
    <cellStyle name="_Book3 2_Prognose eksponering  2" xfId="41071" xr:uid="{36554655-AE3A-44A7-B5C5-2E15B92CA7A2}"/>
    <cellStyle name="_Book3 2_Prognose eksponering  2 2" xfId="41072" xr:uid="{F26BB031-0FB9-4FCC-B3B1-56B8C4E73B46}"/>
    <cellStyle name="_Book3 2_Prognose eksponering  2 2 2" xfId="41073" xr:uid="{90E7B86B-7C63-4F20-AF7E-1255F3481745}"/>
    <cellStyle name="_Book3 2_Prognose eksponering  2 3" xfId="41074" xr:uid="{AB38672D-6C33-48A5-BB10-84B543FD47A6}"/>
    <cellStyle name="_Book3 2_Prognose eksponering  3" xfId="41075" xr:uid="{6DE649B1-56FC-4658-BF39-854FEC35240A}"/>
    <cellStyle name="_Book3 2_Prognose eksponering  3 2" xfId="41076" xr:uid="{5B4193F0-8063-473E-8F81-331FEEDD1407}"/>
    <cellStyle name="_Book3 2_Prognose eksponering  4" xfId="41077" xr:uid="{EEAD0537-BD78-42AF-A075-746041660021}"/>
    <cellStyle name="_Book3 2_Vedlegg" xfId="41078" xr:uid="{A7E74F34-5C78-4491-B1AC-CF96D8B1C3D6}"/>
    <cellStyle name="_Book3 2_Vedlegg 2" xfId="41079" xr:uid="{9C5A8CCE-6532-40A4-9A5C-DEFDFD58409E}"/>
    <cellStyle name="_Book3 2_Vedlegg 2 2" xfId="41080" xr:uid="{ACF425A3-0C2D-48B6-A4B2-C30A9455D2BA}"/>
    <cellStyle name="_Book3 2_Vedlegg 2 2 2" xfId="41081" xr:uid="{CFA51655-67DF-4EDD-872D-012B08658CE4}"/>
    <cellStyle name="_Book3 2_Vedlegg 2 3" xfId="41082" xr:uid="{CAEC39B9-7649-4A22-BF7B-F20ABA347CF8}"/>
    <cellStyle name="_Book3 2_Vedlegg 3" xfId="41083" xr:uid="{563FD330-2EB1-4B56-BE3E-93382BDE5F3E}"/>
    <cellStyle name="_Book3 2_Vedlegg 3 2" xfId="41084" xr:uid="{C221F992-523D-4B83-AEA3-44B8501AB947}"/>
    <cellStyle name="_Book3 2_Vedlegg 4" xfId="41085" xr:uid="{E7D7AAE0-C895-4A94-94F1-8E842091F94F}"/>
    <cellStyle name="_Book3 3" xfId="56" xr:uid="{5F27B297-4534-45D6-82AD-EE8D8B50A71C}"/>
    <cellStyle name="_Book3 3 2" xfId="41086" xr:uid="{A96CE404-FC70-4089-B4DB-6101A808F757}"/>
    <cellStyle name="_Book3 3 2 2" xfId="41087" xr:uid="{0295C8B0-D6FB-4972-8760-ECBFCE8729B2}"/>
    <cellStyle name="_Book3 3 2 2 2" xfId="41088" xr:uid="{8EFBBC15-5D41-48A7-BDEC-68DFCD578B6E}"/>
    <cellStyle name="_Book3 3 2 2 2 2" xfId="41089" xr:uid="{F3593356-35D6-4A9E-BEEF-0586C214DFBF}"/>
    <cellStyle name="_Book3 3 2 2 3" xfId="41090" xr:uid="{B20830FC-7AC5-401B-B72B-00F0FB10EB5B}"/>
    <cellStyle name="_Book3 3 2 3" xfId="41091" xr:uid="{B9B027E8-9516-4FE6-9978-9754B2DDCFA9}"/>
    <cellStyle name="_Book3 3 2 3 2" xfId="41092" xr:uid="{95959A3B-795A-4D3A-AF7F-10C2D28096D5}"/>
    <cellStyle name="_Book3 3 2 4" xfId="41093" xr:uid="{B03B35B8-9D27-47F1-8556-1210664BEE71}"/>
    <cellStyle name="_Book3 3 3" xfId="41094" xr:uid="{D071B9AC-6EA2-4B49-82D9-FC1BA2D3D701}"/>
    <cellStyle name="_Book3 3 3 2" xfId="41095" xr:uid="{B6132BAB-E6D7-4EC7-B48B-3DB337E3FAA6}"/>
    <cellStyle name="_Book3 3 3 2 2" xfId="41096" xr:uid="{126B345E-D592-41A0-A35A-62A0345B2220}"/>
    <cellStyle name="_Book3 3 3 3" xfId="41097" xr:uid="{2519A600-3EAC-4073-AACF-DC79FB897947}"/>
    <cellStyle name="_Book3 3 4" xfId="41098" xr:uid="{77115FC8-1D2C-48E0-B6E3-8F337961ADFB}"/>
    <cellStyle name="_Book3 3 4 2" xfId="41099" xr:uid="{5F59A10A-8CBA-42F8-9B0E-63C0BA842577}"/>
    <cellStyle name="_Book3 3 5" xfId="41100" xr:uid="{066A6E8E-936D-4638-AE3A-A4264266AB46}"/>
    <cellStyle name="_Book3 4" xfId="57" xr:uid="{1DEECFC3-7F9A-4428-9BDE-E59F530A9485}"/>
    <cellStyle name="_Book3 4 2" xfId="41101" xr:uid="{585E8F65-33BB-4CAC-B9C7-22BFB4A9B811}"/>
    <cellStyle name="_Book3 4 2 2" xfId="41102" xr:uid="{123C06B8-1182-4CC9-82FB-E6A0A65A11A4}"/>
    <cellStyle name="_Book3 4 2 2 2" xfId="41103" xr:uid="{F29BE42C-93C1-4721-8AF4-11C94838678D}"/>
    <cellStyle name="_Book3 4 2 2 2 2" xfId="41104" xr:uid="{63B16824-91CB-4507-870F-C60F9E858CA0}"/>
    <cellStyle name="_Book3 4 2 2 2 2 2" xfId="41105" xr:uid="{94F2FB15-5121-4BDE-B5AE-E698FCB7DA79}"/>
    <cellStyle name="_Book3 4 2 2 2 3" xfId="41106" xr:uid="{A6819203-6245-4637-987A-88FA3F28CF5B}"/>
    <cellStyle name="_Book3 4 2 2 3" xfId="41107" xr:uid="{4852ACC0-83EE-4F93-9692-BF4E9A55A63C}"/>
    <cellStyle name="_Book3 4 2 2 3 2" xfId="41108" xr:uid="{C4D90484-A8BE-4494-90C6-896BDAEBFF07}"/>
    <cellStyle name="_Book3 4 2 2 4" xfId="41109" xr:uid="{449AFA47-D8D1-431C-9950-1BA9572FBC17}"/>
    <cellStyle name="_Book3 4 2 3" xfId="41110" xr:uid="{35B60D04-BB41-4EFB-8222-9B636084CDE7}"/>
    <cellStyle name="_Book3 4 2 3 2" xfId="41111" xr:uid="{D1FA04B0-32E4-4D9B-8331-02CCB6F485A2}"/>
    <cellStyle name="_Book3 4 2 3 2 2" xfId="41112" xr:uid="{E6B3663B-0354-43AE-9695-F3429EA65A4D}"/>
    <cellStyle name="_Book3 4 2 3 3" xfId="41113" xr:uid="{D4799DD7-D2ED-479D-87F2-9A554E49742C}"/>
    <cellStyle name="_Book3 4 2 4" xfId="41114" xr:uid="{C7B04ECD-01CD-486D-894C-7D7BD14CE3FF}"/>
    <cellStyle name="_Book3 4 2 4 2" xfId="41115" xr:uid="{31784D6E-1FF7-4942-A303-5AEADCF9C3CB}"/>
    <cellStyle name="_Book3 4 2 5" xfId="41116" xr:uid="{45AB6F12-65B4-461E-8786-64CA4C86F439}"/>
    <cellStyle name="_Book3 4 3" xfId="41117" xr:uid="{CB1C4817-76B5-4071-B319-18AF48C453D7}"/>
    <cellStyle name="_Book3 4 3 2" xfId="41118" xr:uid="{6EB3A2C4-C340-4ED4-8634-0F32CED2C7CD}"/>
    <cellStyle name="_Book3 4 3 2 2" xfId="41119" xr:uid="{76385570-E591-4F67-87BB-A495DB77A7DA}"/>
    <cellStyle name="_Book3 4 3 2 2 2" xfId="41120" xr:uid="{D43EA33E-7713-44B8-BA7F-C42E2EBF0577}"/>
    <cellStyle name="_Book3 4 3 2 3" xfId="41121" xr:uid="{8D772238-25A6-4E5F-A91C-9A13ABB97968}"/>
    <cellStyle name="_Book3 4 3 3" xfId="41122" xr:uid="{1F9A61AE-2485-41ED-A920-7578001DBA15}"/>
    <cellStyle name="_Book3 4 3 3 2" xfId="41123" xr:uid="{2E0FE430-4C66-4794-BC13-A29F5614FC3A}"/>
    <cellStyle name="_Book3 4 3 4" xfId="41124" xr:uid="{04429EDC-F684-4764-BB95-F39ED2780846}"/>
    <cellStyle name="_Book3 4 4" xfId="41125" xr:uid="{7C179DA3-33C8-4205-B137-FA305727E97B}"/>
    <cellStyle name="_Book3 4 4 2" xfId="41126" xr:uid="{50D2D63B-1D35-4B3A-9512-AC5FD5331596}"/>
    <cellStyle name="_Book3 4 4 2 2" xfId="41127" xr:uid="{B7680DF6-0032-4F5F-94E8-48D100680F38}"/>
    <cellStyle name="_Book3 4 4 3" xfId="41128" xr:uid="{38FEBDE3-F5C8-4F74-9E79-92652E73B46B}"/>
    <cellStyle name="_Book3 4 5" xfId="41129" xr:uid="{EDED4963-8778-4556-86C5-AD127410BFCF}"/>
    <cellStyle name="_Book3 4 5 2" xfId="41130" xr:uid="{F1957EAA-4DED-407E-99D8-951F65FBF920}"/>
    <cellStyle name="_Book3 4 6" xfId="41131" xr:uid="{D6FB89E6-D2C0-4476-80E5-DA88EEB9F279}"/>
    <cellStyle name="_Book3 5" xfId="41132" xr:uid="{382315E1-D693-43F1-A65E-4090A33D6021}"/>
    <cellStyle name="_Book3 5 2" xfId="41133" xr:uid="{8F0394E4-E1AC-47B9-94E3-F8EAEE9C5EF2}"/>
    <cellStyle name="_Book3 5 2 2" xfId="41134" xr:uid="{B8FCEE20-56E7-4D85-AED5-ACBB0DDE85F3}"/>
    <cellStyle name="_Book3 5 2 2 2" xfId="41135" xr:uid="{F4712E79-3771-47F3-BEB4-06C801BD6671}"/>
    <cellStyle name="_Book3 5 2 2 2 2" xfId="41136" xr:uid="{7D7663AE-44A1-4720-AE01-C161B7532E02}"/>
    <cellStyle name="_Book3 5 2 2 2 2 2" xfId="41137" xr:uid="{FD806849-7F82-441D-8CF6-177FDE519BBE}"/>
    <cellStyle name="_Book3 5 2 2 2 3" xfId="41138" xr:uid="{8638100E-19D0-4B76-8BEB-064D5CBD1875}"/>
    <cellStyle name="_Book3 5 2 2 3" xfId="41139" xr:uid="{FC270844-BE91-463E-8D8D-B2AD47C14E1F}"/>
    <cellStyle name="_Book3 5 2 2 3 2" xfId="41140" xr:uid="{A7D5142C-D4E9-4BDC-8CA3-3C7BB1F3D805}"/>
    <cellStyle name="_Book3 5 2 2 4" xfId="41141" xr:uid="{ADC02F3E-FF3B-483A-9D7E-011567CD971A}"/>
    <cellStyle name="_Book3 5 2 3" xfId="41142" xr:uid="{DC013D15-D302-4D87-B63E-6403E398459F}"/>
    <cellStyle name="_Book3 5 2 3 2" xfId="41143" xr:uid="{21F3B62A-BC5E-4FBC-97B6-F8D801A6A790}"/>
    <cellStyle name="_Book3 5 2 3 2 2" xfId="41144" xr:uid="{A8671E61-6B20-4500-969B-58534E3F4A84}"/>
    <cellStyle name="_Book3 5 2 3 3" xfId="41145" xr:uid="{8980BD20-AA51-499E-A829-87868813446F}"/>
    <cellStyle name="_Book3 5 2 4" xfId="41146" xr:uid="{A63D4997-78D0-4D7D-9755-8EA8AB7AE2F8}"/>
    <cellStyle name="_Book3 5 2 4 2" xfId="41147" xr:uid="{607BC43C-2E89-4269-8EB3-49307B92D343}"/>
    <cellStyle name="_Book3 5 2 5" xfId="41148" xr:uid="{0EC47D47-C142-464D-AF1B-692EFD4EE7D4}"/>
    <cellStyle name="_Book3 5 3" xfId="41149" xr:uid="{076C6F0C-682B-49A9-9815-BE8EA8184173}"/>
    <cellStyle name="_Book3 5 3 2" xfId="41150" xr:uid="{1717C5FF-97AF-48B3-89B6-D3A337840105}"/>
    <cellStyle name="_Book3 5 3 2 2" xfId="41151" xr:uid="{11D9EF82-F71C-4A31-8A71-52AECB493449}"/>
    <cellStyle name="_Book3 5 3 2 2 2" xfId="41152" xr:uid="{DF75D31C-62FB-4206-85D2-C1481028C35C}"/>
    <cellStyle name="_Book3 5 3 2 3" xfId="41153" xr:uid="{3AC816BE-02F9-4318-9A09-C50432905429}"/>
    <cellStyle name="_Book3 5 3 3" xfId="41154" xr:uid="{BB4BC773-B714-4494-8002-5F974E4AFF41}"/>
    <cellStyle name="_Book3 5 3 3 2" xfId="41155" xr:uid="{C57C809A-EA0B-40B5-97EB-D58BC4CA4EF6}"/>
    <cellStyle name="_Book3 5 3 4" xfId="41156" xr:uid="{4E109E93-02CE-4777-AF93-22A7A87695F5}"/>
    <cellStyle name="_Book3 5 4" xfId="41157" xr:uid="{45EC7956-D54D-47C9-8FF2-3FA61A83B6A7}"/>
    <cellStyle name="_Book3 5 4 2" xfId="41158" xr:uid="{879F7E6B-3271-4096-B5D2-AEAB8D3EEB24}"/>
    <cellStyle name="_Book3 5 4 2 2" xfId="41159" xr:uid="{4FB6B942-F4A7-4778-BC5E-5A842A5A8EB8}"/>
    <cellStyle name="_Book3 5 4 3" xfId="41160" xr:uid="{74DD55BB-DF00-4B58-9A7A-308412A94A3E}"/>
    <cellStyle name="_Book3 5 5" xfId="41161" xr:uid="{2958A037-2279-456B-83FE-C2C61E6BBC4E}"/>
    <cellStyle name="_Book3 5 5 2" xfId="41162" xr:uid="{8536C171-C34C-4A4F-9168-A7F0567B6051}"/>
    <cellStyle name="_Book3 5 6" xfId="41163" xr:uid="{F5B449AB-9930-4B07-80A7-7B6FAFE20018}"/>
    <cellStyle name="_Book3 6" xfId="41164" xr:uid="{75964B62-E972-4026-A66B-34178B490384}"/>
    <cellStyle name="_Book3 6 2" xfId="41165" xr:uid="{16712CC4-B50F-4774-BE7F-8D86A9FE4137}"/>
    <cellStyle name="_Book3 6 2 2" xfId="41166" xr:uid="{24C99E18-4E1A-4B7E-B7AD-0B9E057AEFA4}"/>
    <cellStyle name="_Book3 6 2 2 2" xfId="41167" xr:uid="{7EAB35AD-3D0F-4C60-B911-16E00BF4E060}"/>
    <cellStyle name="_Book3 6 2 2 2 2" xfId="41168" xr:uid="{83FEB45F-3EDD-4619-8BFC-CACC0F031CFA}"/>
    <cellStyle name="_Book3 6 2 2 2 2 2" xfId="41169" xr:uid="{0AB2E248-7515-4326-B8E5-310DDB3FC961}"/>
    <cellStyle name="_Book3 6 2 2 2 3" xfId="41170" xr:uid="{89A56ED3-8076-4CB2-BEAD-4090180BB698}"/>
    <cellStyle name="_Book3 6 2 2 3" xfId="41171" xr:uid="{94683FB4-2E76-4118-88DA-A326EB5F8C6C}"/>
    <cellStyle name="_Book3 6 2 2 3 2" xfId="41172" xr:uid="{44A4590C-25A2-4514-85D6-2DA40CAC5DD8}"/>
    <cellStyle name="_Book3 6 2 2 4" xfId="41173" xr:uid="{FC2AF66C-EE9A-49A5-BC2F-D1B8D04962AE}"/>
    <cellStyle name="_Book3 6 2 3" xfId="41174" xr:uid="{31361664-82F5-4399-8414-CBFE9DD44549}"/>
    <cellStyle name="_Book3 6 2 3 2" xfId="41175" xr:uid="{E931DCA9-6C34-42B6-A111-2B65DC9FE3BD}"/>
    <cellStyle name="_Book3 6 2 3 2 2" xfId="41176" xr:uid="{08580B8C-9373-492E-AD39-89CD6255452E}"/>
    <cellStyle name="_Book3 6 2 3 3" xfId="41177" xr:uid="{2D42C80F-F987-415E-95A8-E629AC9F657D}"/>
    <cellStyle name="_Book3 6 2 4" xfId="41178" xr:uid="{477EF4DD-8667-4F24-963A-048A4B3C2F5B}"/>
    <cellStyle name="_Book3 6 2 4 2" xfId="41179" xr:uid="{EDB67899-6389-45CF-A8AE-2D0BCD09F4BD}"/>
    <cellStyle name="_Book3 6 2 5" xfId="41180" xr:uid="{2FCAA754-1EF3-4343-8162-C30D4A104FD6}"/>
    <cellStyle name="_Book3 6 3" xfId="41181" xr:uid="{6C51191E-0CD5-475F-919C-90F73D27AF21}"/>
    <cellStyle name="_Book3 6 3 2" xfId="41182" xr:uid="{A295972C-C4D4-4809-A8F1-9955A30E318A}"/>
    <cellStyle name="_Book3 6 3 2 2" xfId="41183" xr:uid="{AA0A511C-4CB6-4E8B-ADF3-DF63DC974401}"/>
    <cellStyle name="_Book3 6 3 2 2 2" xfId="41184" xr:uid="{660E5D96-C15A-40FD-886E-5FB8CC149A20}"/>
    <cellStyle name="_Book3 6 3 2 3" xfId="41185" xr:uid="{A0FB03E2-C750-44E9-9A60-5E083025F2DD}"/>
    <cellStyle name="_Book3 6 3 3" xfId="41186" xr:uid="{D75D2F28-BF06-45CB-AA93-9DA007EE1F10}"/>
    <cellStyle name="_Book3 6 3 3 2" xfId="41187" xr:uid="{C546F2A8-9B98-47B2-BCC4-F0E3FDA3C551}"/>
    <cellStyle name="_Book3 6 3 4" xfId="41188" xr:uid="{6FBEA5D0-4424-4B62-AC09-DEF30EFA7485}"/>
    <cellStyle name="_Book3 6 4" xfId="41189" xr:uid="{AF2A354A-D55C-498F-BA97-944E3F7A1CA0}"/>
    <cellStyle name="_Book3 6 4 2" xfId="41190" xr:uid="{5C9DA879-0BC6-432F-8191-AA7C74C7DBC2}"/>
    <cellStyle name="_Book3 6 4 2 2" xfId="41191" xr:uid="{85A6F536-FF3D-4467-A1FE-4D392CA4932D}"/>
    <cellStyle name="_Book3 6 4 3" xfId="41192" xr:uid="{47280C18-8BD1-4934-8C4F-C29179C70CDE}"/>
    <cellStyle name="_Book3 6 5" xfId="41193" xr:uid="{7D1A0C8F-BC6B-44BE-BDFA-DB2A129D8E9F}"/>
    <cellStyle name="_Book3 6 5 2" xfId="41194" xr:uid="{160CEB4B-C5B9-4836-B126-6FCBF43CC5E1}"/>
    <cellStyle name="_Book3 6 6" xfId="41195" xr:uid="{AAF0D815-9ADA-4690-8503-D8460D593D53}"/>
    <cellStyle name="_Book3 7" xfId="41196" xr:uid="{F3FDD111-D0B8-4A5C-86B1-0A883D0F5D52}"/>
    <cellStyle name="_Book3 7 2" xfId="41197" xr:uid="{8AD496E7-9DEF-4598-8861-9CA707930755}"/>
    <cellStyle name="_Book3 7 2 2" xfId="41198" xr:uid="{974F347A-2809-4C9B-AB5E-1D5764B232F7}"/>
    <cellStyle name="_Book3 7 2 2 2" xfId="41199" xr:uid="{8555F695-432F-4A23-9B2A-636C7AABB1DE}"/>
    <cellStyle name="_Book3 7 2 2 2 2" xfId="41200" xr:uid="{75D7BC2F-C212-445F-BBC0-E98F147B55AF}"/>
    <cellStyle name="_Book3 7 2 2 3" xfId="41201" xr:uid="{3276AD41-9F45-4D82-BF97-B5645A65437C}"/>
    <cellStyle name="_Book3 7 2 3" xfId="41202" xr:uid="{9CEB1754-209F-4BE9-8A28-534CC190CA23}"/>
    <cellStyle name="_Book3 7 2 3 2" xfId="41203" xr:uid="{B4438E8E-ED18-4609-8EF5-814ADDBB39D9}"/>
    <cellStyle name="_Book3 7 2 4" xfId="41204" xr:uid="{A2CB0908-FA76-44A4-8054-4BECFBDF1598}"/>
    <cellStyle name="_Book3 7 3" xfId="41205" xr:uid="{627F6137-76FB-4D26-9C6D-AC6346C41AA4}"/>
    <cellStyle name="_Book3 7 3 2" xfId="41206" xr:uid="{A3CC5946-DA3E-486F-B11E-7A2109113615}"/>
    <cellStyle name="_Book3 7 3 2 2" xfId="41207" xr:uid="{35A0620D-EE44-4FD1-9597-D0EBC14FACDF}"/>
    <cellStyle name="_Book3 7 3 2 2 2" xfId="41208" xr:uid="{9942FAEF-450F-4F77-82E1-794AF2E0BC92}"/>
    <cellStyle name="_Book3 7 3 2 3" xfId="41209" xr:uid="{B3CE6D5D-F88B-4683-B04A-4C64892330A9}"/>
    <cellStyle name="_Book3 7 3 3" xfId="41210" xr:uid="{1CE5C84F-93AF-481F-95FF-8113A72695CC}"/>
    <cellStyle name="_Book3 7 3 3 2" xfId="41211" xr:uid="{1BD6F026-4558-4C2E-8DB4-2B5AFF272810}"/>
    <cellStyle name="_Book3 7 3 4" xfId="41212" xr:uid="{26AE3AF2-EB23-417F-BC94-D036FA68F125}"/>
    <cellStyle name="_Book3 7 4" xfId="41213" xr:uid="{803942EE-8B03-4DCF-81BF-711E6600B747}"/>
    <cellStyle name="_Book3 7 4 2" xfId="41214" xr:uid="{EF73D031-C226-4243-B954-B686EC153BAE}"/>
    <cellStyle name="_Book3 7 4 2 2" xfId="41215" xr:uid="{27903E5B-2B06-4563-95D4-5490AF38A2C6}"/>
    <cellStyle name="_Book3 7 4 3" xfId="41216" xr:uid="{D291BE58-C2BB-477D-BF78-B38EBF978F27}"/>
    <cellStyle name="_Book3 7 5" xfId="41217" xr:uid="{BB0060AB-16DA-4885-A85D-2ABF8687D8EC}"/>
    <cellStyle name="_Book3 7 5 2" xfId="41218" xr:uid="{2D7AB89E-CD7D-403A-B6C5-E5BCC377CA4A}"/>
    <cellStyle name="_Book3 7 6" xfId="41219" xr:uid="{BB2AF263-DB81-4FCF-9A44-5F7CE4E5D858}"/>
    <cellStyle name="_Book3 8" xfId="41220" xr:uid="{BA84A766-9534-48A5-87EE-173E920CE5B7}"/>
    <cellStyle name="_Book3 8 2" xfId="41221" xr:uid="{AA63F5D7-3EA2-44CC-93CF-689A9F84E037}"/>
    <cellStyle name="_Book3 8 2 2" xfId="41222" xr:uid="{59BAB5C4-7C8D-4C5F-8228-6764F4026598}"/>
    <cellStyle name="_Book3 8 3" xfId="41223" xr:uid="{9EDF59A0-86DC-4984-8C2E-E3BB9B4E8C69}"/>
    <cellStyle name="_Book3 8 3 2" xfId="41224" xr:uid="{037ED685-B62A-4281-B48C-ECAEFB4C8C7D}"/>
    <cellStyle name="_Book3 8 4" xfId="41225" xr:uid="{D5ED2D03-12E7-4C88-AB4D-DCE47662C138}"/>
    <cellStyle name="_Book3 9" xfId="41226" xr:uid="{A6B3371B-9336-4FF5-B632-1546450DDE06}"/>
    <cellStyle name="_Book3 9 2" xfId="41227" xr:uid="{C3B5112B-D80E-43FF-9B3D-CD24135CB274}"/>
    <cellStyle name="_Book3_Expenses (1)" xfId="41228" xr:uid="{E1A2F297-BD1B-49C0-AF21-7028AB341217}"/>
    <cellStyle name="_Book3_Kontroll ME" xfId="12181" xr:uid="{09CBAB3F-80D0-4EAE-8DAA-30F7D49D852B}"/>
    <cellStyle name="_Book3_Kontroll-fane" xfId="12182" xr:uid="{08F29FF9-12F6-4C7B-9774-936BFFC2D124}"/>
    <cellStyle name="_Book3_Prognose eksponering " xfId="37001" xr:uid="{D11EFD1F-AF09-4749-A206-D9E0DE348A27}"/>
    <cellStyle name="_Book3_Prognose eksponering  2" xfId="41229" xr:uid="{87C88D8C-9294-4A15-A2B5-5DB3BB2547A2}"/>
    <cellStyle name="_Book3_Prognose eksponering  2 2" xfId="41230" xr:uid="{A3D84FF4-35E2-4583-890C-F055D6FD96F7}"/>
    <cellStyle name="_Book3_Prognose eksponering  2 2 2" xfId="41231" xr:uid="{4FEE99B9-DA42-41FF-A0B7-32EB29848BAF}"/>
    <cellStyle name="_Book3_Prognose eksponering  2 3" xfId="41232" xr:uid="{204D081F-D735-4FC1-9ABF-C9814B8E1268}"/>
    <cellStyle name="_Book3_Prognose eksponering  3" xfId="41233" xr:uid="{6195DE7C-DB6E-43E9-83ED-DF97E4257E18}"/>
    <cellStyle name="_Book3_Prognose eksponering  3 2" xfId="41234" xr:uid="{A20DE85C-6C87-46D2-B0E8-47B417A72998}"/>
    <cellStyle name="_Book3_Prognose eksponering  4" xfId="41235" xr:uid="{FE4806E2-471B-4755-ACED-30107833A7A8}"/>
    <cellStyle name="_Book3_Results &amp; key fig." xfId="41236" xr:uid="{28FDA268-20FB-4421-A88B-E4A7D0A92CF0}"/>
    <cellStyle name="_Book3_Vedlegg" xfId="41237" xr:uid="{7A7E52DE-4177-474E-A012-D50A21EF5ED4}"/>
    <cellStyle name="_Book3_Vedlegg 2" xfId="41238" xr:uid="{0DDB6DC8-D2D1-47DA-BE7F-30E0127B0195}"/>
    <cellStyle name="_Book3_Vedlegg 2 2" xfId="41239" xr:uid="{1012EC9D-39F0-49AE-8A36-A4551CDF179A}"/>
    <cellStyle name="_Book3_Vedlegg 2 2 2" xfId="41240" xr:uid="{7F07A9FD-197B-4AC7-B4FD-688FA59B3914}"/>
    <cellStyle name="_Book3_Vedlegg 2 3" xfId="41241" xr:uid="{49F60517-10DE-46CF-AE4A-39DB7591E733}"/>
    <cellStyle name="_Book3_Vedlegg 3" xfId="41242" xr:uid="{50298E69-05BF-4341-B0FC-AF03B8E47B8E}"/>
    <cellStyle name="_Book3_Vedlegg 3 2" xfId="41243" xr:uid="{9C6A237C-32C5-479D-B18D-9CB6776BBCE1}"/>
    <cellStyle name="_Book3_Vedlegg 4" xfId="41244" xr:uid="{A18BDE70-D719-47D8-8D75-3733A174BCC8}"/>
    <cellStyle name="_Book32" xfId="58" xr:uid="{198F108C-8C60-47DF-947C-492DFC092B62}"/>
    <cellStyle name="_Book32 10" xfId="41245" xr:uid="{697CB99F-2CEC-4F34-87BD-43055D78A3C8}"/>
    <cellStyle name="_Book32 10 2" xfId="41246" xr:uid="{C0C5288A-B4B6-40BD-BAE7-76AC0D6BDAE7}"/>
    <cellStyle name="_Book32 11" xfId="41247" xr:uid="{0AC88CC7-662D-48D7-80B3-3091930244D0}"/>
    <cellStyle name="_Book32 2" xfId="59" xr:uid="{1CB04298-C70C-447D-B7F8-D606CB0D7E0E}"/>
    <cellStyle name="_Book32 2 2" xfId="37002" xr:uid="{8CCF0A38-9CDF-4980-9E16-8FE1E3E685E0}"/>
    <cellStyle name="_Book32 2 2 2" xfId="41248" xr:uid="{1866E9DC-2D00-4029-A50F-FB114ADC3609}"/>
    <cellStyle name="_Book32 2 2 2 2" xfId="41249" xr:uid="{1472B09F-7AC0-4AD6-848B-74C4C00FD223}"/>
    <cellStyle name="_Book32 2 2 2 2 2" xfId="41250" xr:uid="{682E4222-CB3C-453E-A113-0DC44E59CF72}"/>
    <cellStyle name="_Book32 2 2 2 2 2 2" xfId="41251" xr:uid="{28892690-7BF5-4CC2-B329-E463191827CC}"/>
    <cellStyle name="_Book32 2 2 2 2 3" xfId="41252" xr:uid="{27213BDA-1D66-4DB4-A13A-FB4256A308D3}"/>
    <cellStyle name="_Book32 2 2 2 3" xfId="41253" xr:uid="{2B593BDC-9308-4D8F-9899-963BB7669E3F}"/>
    <cellStyle name="_Book32 2 2 2 3 2" xfId="41254" xr:uid="{BC41898D-F1F7-4A96-AF5E-6704FE20EED7}"/>
    <cellStyle name="_Book32 2 2 2 4" xfId="41255" xr:uid="{9D3E0AD5-4AEC-43C0-ACB4-F260BC76237B}"/>
    <cellStyle name="_Book32 2 2 3" xfId="41256" xr:uid="{81B80441-6771-4B75-8C73-170FEA2EEE62}"/>
    <cellStyle name="_Book32 2 2 3 2" xfId="41257" xr:uid="{2A501DF4-3D01-4D7C-9567-A42563CC219E}"/>
    <cellStyle name="_Book32 2 2 3 2 2" xfId="41258" xr:uid="{2E12B8DC-DB73-48E6-84D1-ECD501C694B0}"/>
    <cellStyle name="_Book32 2 2 3 3" xfId="41259" xr:uid="{88A0367A-53D9-4ECB-83C6-33D5EE6B1D30}"/>
    <cellStyle name="_Book32 2 2 4" xfId="41260" xr:uid="{C911C71E-4AF1-461F-A30B-07C65C0458C7}"/>
    <cellStyle name="_Book32 2 2 4 2" xfId="41261" xr:uid="{45048CD9-1A68-423C-B3B3-9505DCA9AAF0}"/>
    <cellStyle name="_Book32 2 2 5" xfId="41262" xr:uid="{BEEE08DC-F891-4518-AF20-CB0F06F1F361}"/>
    <cellStyle name="_Book32 2 3" xfId="41263" xr:uid="{2E34CBC5-1B51-44B9-85DF-0EEF9321AAB2}"/>
    <cellStyle name="_Book32 2 3 2" xfId="41264" xr:uid="{9E1BC5D1-6393-496A-B1D8-9A91ED15C106}"/>
    <cellStyle name="_Book32 2 3 2 2" xfId="41265" xr:uid="{4A9AB27E-2AB0-47DF-A4E3-5FFA2A87F4FD}"/>
    <cellStyle name="_Book32 2 3 2 2 2" xfId="41266" xr:uid="{9F8E621C-E1B0-43D6-9C26-C325974C8DDD}"/>
    <cellStyle name="_Book32 2 3 2 3" xfId="41267" xr:uid="{122E5A87-C823-4BEA-9748-E75F7F3CDD10}"/>
    <cellStyle name="_Book32 2 3 3" xfId="41268" xr:uid="{D9BAF97B-3183-4F28-98DF-5A5AC520800E}"/>
    <cellStyle name="_Book32 2 3 3 2" xfId="41269" xr:uid="{51AD3220-7A9B-40D8-A364-59D8CAA73322}"/>
    <cellStyle name="_Book32 2 3 4" xfId="41270" xr:uid="{5999B733-8276-47A9-82F6-3FC340434887}"/>
    <cellStyle name="_Book32 2 4" xfId="41271" xr:uid="{259E9D57-AED0-4FF0-870A-D5A7FC344634}"/>
    <cellStyle name="_Book32 2 4 2" xfId="41272" xr:uid="{F3340E61-E5DE-42A1-8DC7-C0E7A783958C}"/>
    <cellStyle name="_Book32 2 4 2 2" xfId="41273" xr:uid="{0853E7E2-72B0-4A0A-A84A-E29EB49C97E3}"/>
    <cellStyle name="_Book32 2 4 3" xfId="41274" xr:uid="{36F82558-8468-4C5B-B9AC-6B30293B8F20}"/>
    <cellStyle name="_Book32 2 4 3 2" xfId="41275" xr:uid="{4130C0F6-5B98-49BD-BAA2-D4DD764B731E}"/>
    <cellStyle name="_Book32 2 4 4" xfId="41276" xr:uid="{6A3F95C5-398A-4914-8856-15DA20E1618A}"/>
    <cellStyle name="_Book32 2 5" xfId="41277" xr:uid="{58D3BC3C-9258-498D-9012-58C75DAEB18B}"/>
    <cellStyle name="_Book32 2 5 2" xfId="41278" xr:uid="{F8A3B3D4-1E21-4F14-A04C-4191DD5AFC6D}"/>
    <cellStyle name="_Book32 2 6" xfId="41279" xr:uid="{8F6BA7CD-D225-4B0D-9430-89010531BE82}"/>
    <cellStyle name="_Book32 2 6 2" xfId="41280" xr:uid="{E33FB4AD-42DE-46EF-87F4-55C95D24EA49}"/>
    <cellStyle name="_Book32 2 7" xfId="41281" xr:uid="{0340AF2A-3996-4337-A517-B130330E98C3}"/>
    <cellStyle name="_Book32 2_Kontroll ME" xfId="12183" xr:uid="{0AC43FD3-C046-4E9A-A9AC-2E6E821F905E}"/>
    <cellStyle name="_Book32 2_Kontroll-fane" xfId="12184" xr:uid="{32DF132F-3651-49C5-9E8B-D0C5A55D3728}"/>
    <cellStyle name="_Book32 2_Prognose eksponering " xfId="37003" xr:uid="{53BE42DE-6E77-4907-BF89-59B8DD6176C1}"/>
    <cellStyle name="_Book32 2_Prognose eksponering  2" xfId="41282" xr:uid="{EEFECDC9-FC37-46E4-AC00-BA1429D75966}"/>
    <cellStyle name="_Book32 2_Prognose eksponering  2 2" xfId="41283" xr:uid="{75AD3E7B-D90A-402A-96AF-1C07549E8B8A}"/>
    <cellStyle name="_Book32 2_Prognose eksponering  2 2 2" xfId="41284" xr:uid="{2B65C2BB-4910-464D-912A-B613A4ECA4CE}"/>
    <cellStyle name="_Book32 2_Prognose eksponering  2 3" xfId="41285" xr:uid="{3EDC144C-992A-4386-9A76-6AE101544630}"/>
    <cellStyle name="_Book32 2_Prognose eksponering  3" xfId="41286" xr:uid="{32296576-5C69-4D25-B1DC-0159EA31ED64}"/>
    <cellStyle name="_Book32 2_Prognose eksponering  3 2" xfId="41287" xr:uid="{091C50AF-21EA-404B-ADB9-1F073F566935}"/>
    <cellStyle name="_Book32 2_Prognose eksponering  4" xfId="41288" xr:uid="{697F9540-D476-4217-8F0E-C7B709EB7500}"/>
    <cellStyle name="_Book32 2_Vedlegg" xfId="41289" xr:uid="{053E62E7-C29A-49AA-B27F-5FF87A410B5E}"/>
    <cellStyle name="_Book32 2_Vedlegg 2" xfId="41290" xr:uid="{10FF738B-0B05-469D-AC04-C87C20C8449B}"/>
    <cellStyle name="_Book32 2_Vedlegg 2 2" xfId="41291" xr:uid="{3E4F1875-B5B6-4BF9-8BDA-6BD341D3300C}"/>
    <cellStyle name="_Book32 2_Vedlegg 2 2 2" xfId="41292" xr:uid="{58797592-4D56-46E0-A5A3-CA52295FC2C0}"/>
    <cellStyle name="_Book32 2_Vedlegg 2 3" xfId="41293" xr:uid="{EA68583C-CD55-4690-A193-40D793BA9B5E}"/>
    <cellStyle name="_Book32 2_Vedlegg 3" xfId="41294" xr:uid="{50C3003A-ACDC-4C12-B13A-2DE48A6E6D35}"/>
    <cellStyle name="_Book32 2_Vedlegg 3 2" xfId="41295" xr:uid="{486D3F48-85AB-4608-ACE5-5AF7B2B54D66}"/>
    <cellStyle name="_Book32 2_Vedlegg 4" xfId="41296" xr:uid="{912EB4EE-61B3-4E73-BBF3-5FD4A2FB646E}"/>
    <cellStyle name="_Book32 3" xfId="60" xr:uid="{22A2E355-6CA8-4754-AB82-6B6ABF61437F}"/>
    <cellStyle name="_Book32 3 2" xfId="41297" xr:uid="{DCADD321-304B-4058-B1C9-92188861539D}"/>
    <cellStyle name="_Book32 3 2 2" xfId="41298" xr:uid="{758BC0B9-107C-4271-99DA-2E946918DA86}"/>
    <cellStyle name="_Book32 3 2 2 2" xfId="41299" xr:uid="{80DB156D-7425-4877-A7DE-246A1ED45998}"/>
    <cellStyle name="_Book32 3 2 2 2 2" xfId="41300" xr:uid="{63A6705E-0F7D-4AC3-A35F-D272808B9417}"/>
    <cellStyle name="_Book32 3 2 2 3" xfId="41301" xr:uid="{16F3708C-5C58-4DD1-8AF5-11C9D318D35B}"/>
    <cellStyle name="_Book32 3 2 3" xfId="41302" xr:uid="{7826597C-208F-4D4D-AF3D-10E02781EE11}"/>
    <cellStyle name="_Book32 3 2 3 2" xfId="41303" xr:uid="{549D5B89-204B-445D-9949-6424A96163C7}"/>
    <cellStyle name="_Book32 3 2 4" xfId="41304" xr:uid="{E5921AFD-6A7D-4B2F-A4C4-628C046B4940}"/>
    <cellStyle name="_Book32 3 3" xfId="41305" xr:uid="{B7E879FD-FA74-4FA8-AE96-E950AA16FCBB}"/>
    <cellStyle name="_Book32 3 3 2" xfId="41306" xr:uid="{841D2255-4DC9-4628-8EF7-E640E919BC57}"/>
    <cellStyle name="_Book32 3 3 2 2" xfId="41307" xr:uid="{351D8242-C634-4487-8BD4-BCF996D7E076}"/>
    <cellStyle name="_Book32 3 3 3" xfId="41308" xr:uid="{0B36A931-4525-46C5-9462-6284CD86D488}"/>
    <cellStyle name="_Book32 3 4" xfId="41309" xr:uid="{83A2B4B3-F76C-42B5-BC03-EB4CF5C0B0CF}"/>
    <cellStyle name="_Book32 3 4 2" xfId="41310" xr:uid="{34216474-1065-4EF0-A9DE-3F408CF876FE}"/>
    <cellStyle name="_Book32 3 5" xfId="41311" xr:uid="{E23D4B38-4FAA-4D13-8858-58301CF4CC39}"/>
    <cellStyle name="_Book32 4" xfId="61" xr:uid="{86108048-55A9-43A6-BCBA-4A91DCDABFAC}"/>
    <cellStyle name="_Book32 4 2" xfId="41312" xr:uid="{886B48E6-31FC-45F0-AC58-49CEF583AEAA}"/>
    <cellStyle name="_Book32 4 2 2" xfId="41313" xr:uid="{E51C982C-89FD-40D6-A05A-245961A23B4F}"/>
    <cellStyle name="_Book32 4 2 2 2" xfId="41314" xr:uid="{EBF96C46-4782-4D38-9C55-5AB41469B36A}"/>
    <cellStyle name="_Book32 4 2 2 2 2" xfId="41315" xr:uid="{76B3BD2F-0D8A-42DD-8C9E-BE1438CB4045}"/>
    <cellStyle name="_Book32 4 2 2 2 2 2" xfId="41316" xr:uid="{6D43E060-56A2-4D5A-9C07-75FCF9908F34}"/>
    <cellStyle name="_Book32 4 2 2 2 3" xfId="41317" xr:uid="{737B4656-5E95-4992-8FE6-82DD6071A7F5}"/>
    <cellStyle name="_Book32 4 2 2 3" xfId="41318" xr:uid="{71688CD4-2B43-4BA3-96BF-B5C9F4BBAA8F}"/>
    <cellStyle name="_Book32 4 2 2 3 2" xfId="41319" xr:uid="{7E02B188-EF61-4E13-85D9-E6089D49BD26}"/>
    <cellStyle name="_Book32 4 2 2 4" xfId="41320" xr:uid="{34029EE8-3211-484E-A18C-37818C963D2A}"/>
    <cellStyle name="_Book32 4 2 3" xfId="41321" xr:uid="{BB5317BD-2CAF-41E1-A3FF-1672DDC56E4B}"/>
    <cellStyle name="_Book32 4 2 3 2" xfId="41322" xr:uid="{C4F22DCE-C2AC-4022-A005-AD6EB6271725}"/>
    <cellStyle name="_Book32 4 2 3 2 2" xfId="41323" xr:uid="{073E46F7-CF37-4B14-A1FE-71100247712D}"/>
    <cellStyle name="_Book32 4 2 3 3" xfId="41324" xr:uid="{715A6A18-4544-4D5D-836C-FB58F9ADB664}"/>
    <cellStyle name="_Book32 4 2 4" xfId="41325" xr:uid="{DDD7A4E1-B088-4C59-8C89-0B1A2FCF6C92}"/>
    <cellStyle name="_Book32 4 2 4 2" xfId="41326" xr:uid="{87053341-A1FD-4476-A719-97FA5255C66E}"/>
    <cellStyle name="_Book32 4 2 5" xfId="41327" xr:uid="{C16A65A9-A623-47E2-97F3-D8BA0FF8E366}"/>
    <cellStyle name="_Book32 4 3" xfId="41328" xr:uid="{F335A77F-AACA-4A8E-B11B-28CBB8A6039E}"/>
    <cellStyle name="_Book32 4 3 2" xfId="41329" xr:uid="{26E27529-E9A1-47D9-AEC4-D357B3999A94}"/>
    <cellStyle name="_Book32 4 3 2 2" xfId="41330" xr:uid="{C42CF315-3D41-4D87-969B-DE1EC46A2743}"/>
    <cellStyle name="_Book32 4 3 2 2 2" xfId="41331" xr:uid="{121A5D35-045C-4D8A-B2E1-FE3312C3F5F5}"/>
    <cellStyle name="_Book32 4 3 2 3" xfId="41332" xr:uid="{0D8FEBDD-66FE-43D4-A21A-80A30594B9C3}"/>
    <cellStyle name="_Book32 4 3 3" xfId="41333" xr:uid="{0887AA27-DBBD-41B1-A416-659464F44078}"/>
    <cellStyle name="_Book32 4 3 3 2" xfId="41334" xr:uid="{1688BD11-3E6D-4557-ADD5-1E5C841AC737}"/>
    <cellStyle name="_Book32 4 3 4" xfId="41335" xr:uid="{0AFEB6CA-7611-464A-9770-1C7BC5057193}"/>
    <cellStyle name="_Book32 4 4" xfId="41336" xr:uid="{FCCE4A55-4317-4459-BCBD-49AAD209E520}"/>
    <cellStyle name="_Book32 4 4 2" xfId="41337" xr:uid="{B1953CB9-7117-4BB7-AD15-84DAB40AFB51}"/>
    <cellStyle name="_Book32 4 4 2 2" xfId="41338" xr:uid="{8A9545C6-FFFB-4871-9FB0-A0A07E75BE85}"/>
    <cellStyle name="_Book32 4 4 3" xfId="41339" xr:uid="{AB80E7F1-EEA7-4A8C-8F93-B63DC28A7AEC}"/>
    <cellStyle name="_Book32 4 5" xfId="41340" xr:uid="{48B06AE8-E23F-4BE2-AD52-64EEE91EE761}"/>
    <cellStyle name="_Book32 4 5 2" xfId="41341" xr:uid="{7E02D5E8-73D2-4F92-BF59-0D1AA6F7B32F}"/>
    <cellStyle name="_Book32 4 6" xfId="41342" xr:uid="{5D7257FC-6D81-44E8-9DE5-1CFD535828E4}"/>
    <cellStyle name="_Book32 5" xfId="41343" xr:uid="{D599E9AF-C587-4B9A-A06A-F232534DBEED}"/>
    <cellStyle name="_Book32 5 2" xfId="41344" xr:uid="{07382134-F806-485F-BE44-486878DF057A}"/>
    <cellStyle name="_Book32 5 2 2" xfId="41345" xr:uid="{688D06E8-9980-4C28-8B17-0FEC06AF04ED}"/>
    <cellStyle name="_Book32 5 2 2 2" xfId="41346" xr:uid="{ABAC1FBA-B5BB-4B14-84B6-F17DECFD93FD}"/>
    <cellStyle name="_Book32 5 2 2 2 2" xfId="41347" xr:uid="{D7738383-03A7-4906-8286-E54A0522EDCE}"/>
    <cellStyle name="_Book32 5 2 2 2 2 2" xfId="41348" xr:uid="{9947FBCA-8392-49C5-A475-768D018E2605}"/>
    <cellStyle name="_Book32 5 2 2 2 3" xfId="41349" xr:uid="{5D6577EF-D9E7-4EF6-85E8-0EE09F6F5B30}"/>
    <cellStyle name="_Book32 5 2 2 3" xfId="41350" xr:uid="{2D03B483-B23D-46E0-813C-C43514AA32A4}"/>
    <cellStyle name="_Book32 5 2 2 3 2" xfId="41351" xr:uid="{24277D49-25F5-473E-BFDF-756BC98F5957}"/>
    <cellStyle name="_Book32 5 2 2 4" xfId="41352" xr:uid="{33928395-250D-4528-8F79-A03E1220434F}"/>
    <cellStyle name="_Book32 5 2 3" xfId="41353" xr:uid="{E46D01C2-4C48-427E-B2D4-EC0A7E3F2368}"/>
    <cellStyle name="_Book32 5 2 3 2" xfId="41354" xr:uid="{94D44EFA-C804-450A-BE25-61B8F5DC0864}"/>
    <cellStyle name="_Book32 5 2 3 2 2" xfId="41355" xr:uid="{8E388A93-B07B-4F89-BBEE-B9D8733C0F9B}"/>
    <cellStyle name="_Book32 5 2 3 3" xfId="41356" xr:uid="{3F61725E-4E49-414A-BE39-18DBB045468E}"/>
    <cellStyle name="_Book32 5 2 4" xfId="41357" xr:uid="{308C83F4-526F-4388-97EB-0DDE15E66534}"/>
    <cellStyle name="_Book32 5 2 4 2" xfId="41358" xr:uid="{08C93D2C-C6D6-4B58-8472-E2D92CE8AE27}"/>
    <cellStyle name="_Book32 5 2 5" xfId="41359" xr:uid="{89A1E9E9-8151-47FF-883C-01E1DBE394AB}"/>
    <cellStyle name="_Book32 5 3" xfId="41360" xr:uid="{1977A6E5-4ADD-4793-9D34-4AA50C12912D}"/>
    <cellStyle name="_Book32 5 3 2" xfId="41361" xr:uid="{74B3FB71-263E-4F95-97C0-72C5B0819B9E}"/>
    <cellStyle name="_Book32 5 3 2 2" xfId="41362" xr:uid="{3A4D372E-CFE2-462C-9ABE-17A626207571}"/>
    <cellStyle name="_Book32 5 3 2 2 2" xfId="41363" xr:uid="{A3F71326-75DB-4319-9410-61D43012513F}"/>
    <cellStyle name="_Book32 5 3 2 3" xfId="41364" xr:uid="{66F60D33-14F5-4B6F-9B71-D54577C23F6F}"/>
    <cellStyle name="_Book32 5 3 3" xfId="41365" xr:uid="{9827B48D-F90C-4716-B331-562F21372D09}"/>
    <cellStyle name="_Book32 5 3 3 2" xfId="41366" xr:uid="{150D5947-AF31-4336-B0AF-284D6E7B26B9}"/>
    <cellStyle name="_Book32 5 3 4" xfId="41367" xr:uid="{C23912B8-FC53-4205-8FA1-E330F93A6916}"/>
    <cellStyle name="_Book32 5 4" xfId="41368" xr:uid="{79B2E1F4-2FB1-4EBE-BE77-6E2C79901985}"/>
    <cellStyle name="_Book32 5 4 2" xfId="41369" xr:uid="{BB63F5C4-AE82-4FC5-8FC8-0CAD8FEECECC}"/>
    <cellStyle name="_Book32 5 4 2 2" xfId="41370" xr:uid="{82FEE2F7-D069-41D5-8AD6-99985F42D3E7}"/>
    <cellStyle name="_Book32 5 4 3" xfId="41371" xr:uid="{8D555A12-E507-4EA0-9E51-2E9C5B9E0768}"/>
    <cellStyle name="_Book32 5 5" xfId="41372" xr:uid="{300E3C4D-51A9-4391-B4A2-6E1F4C67C163}"/>
    <cellStyle name="_Book32 5 5 2" xfId="41373" xr:uid="{A0CEDC04-2DE9-4C48-B82E-D570E9BABD31}"/>
    <cellStyle name="_Book32 5 6" xfId="41374" xr:uid="{57256B13-3D03-4987-B740-1EABF91294B9}"/>
    <cellStyle name="_Book32 6" xfId="41375" xr:uid="{74061FDE-B36D-4B69-81BF-FE51428F3FBF}"/>
    <cellStyle name="_Book32 6 2" xfId="41376" xr:uid="{AA338F89-3297-45D0-8F5B-FD860D38E8A3}"/>
    <cellStyle name="_Book32 6 2 2" xfId="41377" xr:uid="{C56A9FDE-8B1D-4762-9C90-D563E17C851B}"/>
    <cellStyle name="_Book32 6 2 2 2" xfId="41378" xr:uid="{B6966780-C1A2-47CD-A020-949C8715D1CE}"/>
    <cellStyle name="_Book32 6 2 2 2 2" xfId="41379" xr:uid="{412DA674-C2E4-4CA8-8BB6-38A654F469FA}"/>
    <cellStyle name="_Book32 6 2 2 2 2 2" xfId="41380" xr:uid="{D7D16265-3B12-4BC2-8E8F-F08ECA1A079A}"/>
    <cellStyle name="_Book32 6 2 2 2 3" xfId="41381" xr:uid="{9238BC41-0D45-41EA-9731-2A158A96E3D1}"/>
    <cellStyle name="_Book32 6 2 2 3" xfId="41382" xr:uid="{27B20001-764B-4989-90FF-04012B635E79}"/>
    <cellStyle name="_Book32 6 2 2 3 2" xfId="41383" xr:uid="{BC4E6A7F-D34C-483A-A014-E8BA24D9C991}"/>
    <cellStyle name="_Book32 6 2 2 4" xfId="41384" xr:uid="{A36F6FAD-51F6-4D68-BE25-4F5157E547D8}"/>
    <cellStyle name="_Book32 6 2 3" xfId="41385" xr:uid="{129D130A-E959-47F1-95A7-5A42304C27C9}"/>
    <cellStyle name="_Book32 6 2 3 2" xfId="41386" xr:uid="{C8CDE8E5-B3F7-458E-A15E-C4DB5BAEF2D7}"/>
    <cellStyle name="_Book32 6 2 3 2 2" xfId="41387" xr:uid="{462640C9-768A-43C2-BC7A-872018EE33CD}"/>
    <cellStyle name="_Book32 6 2 3 3" xfId="41388" xr:uid="{68829580-12CC-4ADB-94E0-8FFD26F2EF51}"/>
    <cellStyle name="_Book32 6 2 4" xfId="41389" xr:uid="{218AF9CF-E805-4550-9448-DA2BCD43061D}"/>
    <cellStyle name="_Book32 6 2 4 2" xfId="41390" xr:uid="{6E9961AE-68EB-4FC9-A392-44CC9B562B43}"/>
    <cellStyle name="_Book32 6 2 5" xfId="41391" xr:uid="{65B0CEE7-643F-4AEA-B189-9563A6BFDDE5}"/>
    <cellStyle name="_Book32 6 3" xfId="41392" xr:uid="{ED3C6C7D-A42A-49F2-AF23-582CF6C05AC1}"/>
    <cellStyle name="_Book32 6 3 2" xfId="41393" xr:uid="{72B1774E-6F75-40DA-A02A-9A4B3D088561}"/>
    <cellStyle name="_Book32 6 3 2 2" xfId="41394" xr:uid="{D57C80A5-BB5C-430E-9931-D935B492783D}"/>
    <cellStyle name="_Book32 6 3 2 2 2" xfId="41395" xr:uid="{4E30A5D5-ED44-427A-9C83-D7AEF2A7905C}"/>
    <cellStyle name="_Book32 6 3 2 3" xfId="41396" xr:uid="{D6FAF647-6F1D-4866-9905-7CF50518A657}"/>
    <cellStyle name="_Book32 6 3 3" xfId="41397" xr:uid="{A2743F84-AF20-482E-87CA-97B7982A2075}"/>
    <cellStyle name="_Book32 6 3 3 2" xfId="41398" xr:uid="{5AA0A58B-AB2A-409F-BB16-8481738792ED}"/>
    <cellStyle name="_Book32 6 3 4" xfId="41399" xr:uid="{DB151F03-6AEF-4077-954D-239BBC346980}"/>
    <cellStyle name="_Book32 6 4" xfId="41400" xr:uid="{9123AB50-2B72-4C13-9C3B-86AED7C00DB8}"/>
    <cellStyle name="_Book32 6 4 2" xfId="41401" xr:uid="{55EF89D8-B9C4-413D-84D4-0CAE6E9C7CF2}"/>
    <cellStyle name="_Book32 6 4 2 2" xfId="41402" xr:uid="{1FE62BA2-75F5-4BCB-BBF8-097A152F8E45}"/>
    <cellStyle name="_Book32 6 4 3" xfId="41403" xr:uid="{541F6364-873E-4E71-A8AA-191360485653}"/>
    <cellStyle name="_Book32 6 5" xfId="41404" xr:uid="{F1E130D7-647B-41D2-B46C-3CE072F6FF25}"/>
    <cellStyle name="_Book32 6 5 2" xfId="41405" xr:uid="{65A5CC44-BA20-4175-9FF2-FE2F64BE2366}"/>
    <cellStyle name="_Book32 6 6" xfId="41406" xr:uid="{4A28D3D2-91AC-4463-8747-E8CCEC527181}"/>
    <cellStyle name="_Book32 7" xfId="41407" xr:uid="{9D686DF8-450B-4C9E-8826-D207CFF893F3}"/>
    <cellStyle name="_Book32 7 2" xfId="41408" xr:uid="{15CEFB6B-2350-4DEB-9A6A-7B2207643441}"/>
    <cellStyle name="_Book32 7 2 2" xfId="41409" xr:uid="{50C9E132-3616-45B4-8A75-DF7E0C40D137}"/>
    <cellStyle name="_Book32 7 2 2 2" xfId="41410" xr:uid="{C9785F37-6E9F-4FE6-AD72-65369CC3DF20}"/>
    <cellStyle name="_Book32 7 2 2 2 2" xfId="41411" xr:uid="{090D0F06-7402-49B2-A80B-AA2F7F40DBF5}"/>
    <cellStyle name="_Book32 7 2 2 3" xfId="41412" xr:uid="{E692FCA7-7DD5-4141-9840-C158ADA8C398}"/>
    <cellStyle name="_Book32 7 2 3" xfId="41413" xr:uid="{A1B135C8-0DF2-465F-84B4-822E6F1AD961}"/>
    <cellStyle name="_Book32 7 2 3 2" xfId="41414" xr:uid="{125C7B73-9157-4380-8FE1-181D9E12DED8}"/>
    <cellStyle name="_Book32 7 2 4" xfId="41415" xr:uid="{53229DCB-B74D-4EEC-9C12-9C6AC885794D}"/>
    <cellStyle name="_Book32 7 3" xfId="41416" xr:uid="{68646EBF-D7A7-49FD-99CD-CD22409B99A8}"/>
    <cellStyle name="_Book32 7 3 2" xfId="41417" xr:uid="{1FF5D7D5-E740-49CD-87CF-EAA3845B3406}"/>
    <cellStyle name="_Book32 7 3 2 2" xfId="41418" xr:uid="{791D7F94-4700-4426-9B6D-2AB9B2E10E2D}"/>
    <cellStyle name="_Book32 7 3 2 2 2" xfId="41419" xr:uid="{1268185F-61E8-4D2E-A4ED-C4E7E79B05F5}"/>
    <cellStyle name="_Book32 7 3 2 3" xfId="41420" xr:uid="{0523614E-6270-4A21-8229-3174C213ACA7}"/>
    <cellStyle name="_Book32 7 3 3" xfId="41421" xr:uid="{649BFBD0-000F-4BEA-9FF0-E87E2274E253}"/>
    <cellStyle name="_Book32 7 3 3 2" xfId="41422" xr:uid="{C58E20E2-D1B7-47E5-B302-95979E2AEE68}"/>
    <cellStyle name="_Book32 7 3 4" xfId="41423" xr:uid="{F61810D4-470E-46F9-B456-9949AA0E6B7C}"/>
    <cellStyle name="_Book32 7 4" xfId="41424" xr:uid="{97C412F0-5EC4-4420-8C0D-BCBC7F8CF41A}"/>
    <cellStyle name="_Book32 7 4 2" xfId="41425" xr:uid="{099ADB4C-F9DF-4669-A15C-7F10179011CD}"/>
    <cellStyle name="_Book32 7 4 2 2" xfId="41426" xr:uid="{72B19DC1-A299-48BB-9B1F-33DC3C4E4C02}"/>
    <cellStyle name="_Book32 7 4 3" xfId="41427" xr:uid="{03CC88CC-76DE-4B8C-BE00-D1CFADD89241}"/>
    <cellStyle name="_Book32 7 5" xfId="41428" xr:uid="{99426B1A-2DE5-45F3-9DCC-2DEF2955A677}"/>
    <cellStyle name="_Book32 7 5 2" xfId="41429" xr:uid="{3890C5E4-F089-427E-80C1-ED7FC42771FE}"/>
    <cellStyle name="_Book32 7 6" xfId="41430" xr:uid="{D7F71A3A-F7F3-49DC-8154-2791A818098B}"/>
    <cellStyle name="_Book32 8" xfId="41431" xr:uid="{14BC2680-7C83-4DE8-A36E-F94BE06CB84D}"/>
    <cellStyle name="_Book32 8 2" xfId="41432" xr:uid="{7DE7D11B-CAF6-41B9-A849-ABA4409AC84F}"/>
    <cellStyle name="_Book32 8 2 2" xfId="41433" xr:uid="{442AF82D-E2EC-48BF-8570-CDAFCA5A996A}"/>
    <cellStyle name="_Book32 8 3" xfId="41434" xr:uid="{C3CF7F98-6010-4493-AFB0-8C8FDB53EBFF}"/>
    <cellStyle name="_Book32 8 3 2" xfId="41435" xr:uid="{A6EF7934-287C-422C-9E81-BA4786EF639E}"/>
    <cellStyle name="_Book32 8 4" xfId="41436" xr:uid="{C523DE72-0F31-4C9D-975E-5ACD821DBC62}"/>
    <cellStyle name="_Book32 9" xfId="41437" xr:uid="{756FF134-2005-4731-BA2F-4E73B1533E7A}"/>
    <cellStyle name="_Book32 9 2" xfId="41438" xr:uid="{1A9562A0-BB32-4B2D-A4D2-F8C4E4CCE75C}"/>
    <cellStyle name="_Book32_Adjustment-Hovedtall" xfId="37004" xr:uid="{55BFD197-7A91-4B26-B7D7-F2462E8CB20F}"/>
    <cellStyle name="_Book32_Expenses (1)" xfId="41439" xr:uid="{14C551E4-67BA-41D9-B350-E0A16AF61B93}"/>
    <cellStyle name="_Book32_Hovedtall" xfId="37005" xr:uid="{658B3648-3582-4842-89EA-9D092E5D855E}"/>
    <cellStyle name="_Book32_Kontroll ME" xfId="12185" xr:uid="{FAA26E53-5B11-4D00-8D12-01C031B47449}"/>
    <cellStyle name="_Book32_Kontroll-fane" xfId="12186" xr:uid="{39645AF4-D330-42F8-BE3E-D821A9301B83}"/>
    <cellStyle name="_Book32_Nøkkeltall" xfId="37006" xr:uid="{0A01C52F-9CBC-4CBB-8F8E-9DDEBE8BF326}"/>
    <cellStyle name="_Book32_Prognose eksponering " xfId="37007" xr:uid="{BA00281C-CBF9-4A87-B6B6-45625B392C93}"/>
    <cellStyle name="_Book32_Prognose eksponering  2" xfId="41440" xr:uid="{497518C3-0CFF-446F-8AFD-0D8593F62083}"/>
    <cellStyle name="_Book32_Prognose eksponering  2 2" xfId="41441" xr:uid="{646F2E71-7CD2-4DAE-AE27-2E1A4FA24307}"/>
    <cellStyle name="_Book32_Prognose eksponering  2 2 2" xfId="41442" xr:uid="{A3AA4DDF-0DE4-4B45-B78F-5981B42B1F90}"/>
    <cellStyle name="_Book32_Prognose eksponering  2 3" xfId="41443" xr:uid="{F2F8E7DB-322E-4772-B4F1-621F78322B9B}"/>
    <cellStyle name="_Book32_Prognose eksponering  3" xfId="41444" xr:uid="{003FC970-4D9B-4778-9AD5-090A6B97D343}"/>
    <cellStyle name="_Book32_Prognose eksponering  3 2" xfId="41445" xr:uid="{04230F19-5F2B-4DC4-8D44-0C6260510709}"/>
    <cellStyle name="_Book32_Prognose eksponering  4" xfId="41446" xr:uid="{41D972CA-F850-4EFB-A401-D7D7C093D8BD}"/>
    <cellStyle name="_Book32_Resultat" xfId="37008" xr:uid="{2B4F8A4B-7195-40AC-921D-2601D89D67C8}"/>
    <cellStyle name="_Book32_Results &amp; key fig." xfId="41447" xr:uid="{208F1657-68BA-4ABF-BC3F-BCCE2C930E2E}"/>
    <cellStyle name="_Book32_Vedlegg" xfId="41448" xr:uid="{306A4B87-3AE0-4C6F-A99D-4AE8D5F5BA3F}"/>
    <cellStyle name="_Book32_Vedlegg 2" xfId="41449" xr:uid="{7E66EE35-F090-430B-BAB8-CADAFF1C10EB}"/>
    <cellStyle name="_Book32_Vedlegg 2 2" xfId="41450" xr:uid="{882F6EF7-0439-445F-B813-53D658DACA7B}"/>
    <cellStyle name="_Book32_Vedlegg 2 2 2" xfId="41451" xr:uid="{F7935130-5226-4641-AABF-DA9C67EAB3AA}"/>
    <cellStyle name="_Book32_Vedlegg 2 3" xfId="41452" xr:uid="{88686152-B578-413D-AEFC-EC4D5E26A672}"/>
    <cellStyle name="_Book32_Vedlegg 3" xfId="41453" xr:uid="{F0ED2C90-DEE9-4F29-8C33-6FB1A25F13CB}"/>
    <cellStyle name="_Book32_Vedlegg 3 2" xfId="41454" xr:uid="{B30661F4-AFE3-455C-9704-493FE82B11DE}"/>
    <cellStyle name="_Book32_Vedlegg 4" xfId="41455" xr:uid="{BAFEAB09-E66D-4A66-8377-346FDFB3729D}"/>
    <cellStyle name="_Budsj adm.resultat jan-10 sum" xfId="12187" xr:uid="{7A9C41C5-4532-4F48-9A76-B56CFBCCDFD6}"/>
    <cellStyle name="_Budsj adm.resultat jan-10 sum 10" xfId="41456" xr:uid="{25A51D8E-1FC6-4E90-8FB3-42AB38250C71}"/>
    <cellStyle name="_Budsj adm.resultat jan-10 sum 11" xfId="41457" xr:uid="{47349804-3422-4907-BE87-A77AECBB05C7}"/>
    <cellStyle name="_Budsj adm.resultat jan-10 sum 2" xfId="12188" xr:uid="{EC181BF0-0FC9-4CE6-B70D-65E12A9101D2}"/>
    <cellStyle name="_Budsj adm.resultat jan-10 sum 2 2" xfId="41458" xr:uid="{39408348-066C-483A-98D2-D14E7E7DFC2F}"/>
    <cellStyle name="_Budsj adm.resultat jan-10 sum 2 2 2" xfId="41459" xr:uid="{5B93655B-F62A-4B9C-BF4E-1980457202B9}"/>
    <cellStyle name="_Budsj adm.resultat jan-10 sum 2 3" xfId="41460" xr:uid="{34461AE4-7692-417E-BCAB-493CF875BE97}"/>
    <cellStyle name="_Budsj adm.resultat jan-10 sum 3" xfId="41461" xr:uid="{C0562B3E-1EFE-4C44-9065-0A0E18ABB6EA}"/>
    <cellStyle name="_Budsj adm.resultat jan-10 sum 3 2" xfId="41462" xr:uid="{38E6BCEF-ACF5-4629-A1E7-3B26CD7BC451}"/>
    <cellStyle name="_Budsj adm.resultat jan-10 sum 3 2 2" xfId="41463" xr:uid="{84B187DD-6DC6-4E64-A505-04320BCAD5B6}"/>
    <cellStyle name="_Budsj adm.resultat jan-10 sum 3 3" xfId="41464" xr:uid="{8C7B3DBD-5B0B-4EAB-80C7-57ACA00CE5D5}"/>
    <cellStyle name="_Budsj adm.resultat jan-10 sum 3 3 2" xfId="41465" xr:uid="{16CA12BF-AD7B-4A31-BE76-E88CDE102354}"/>
    <cellStyle name="_Budsj adm.resultat jan-10 sum 3 3 3" xfId="41466" xr:uid="{C2718F5A-3E9D-4EA0-B852-E0E5630A6694}"/>
    <cellStyle name="_Budsj adm.resultat jan-10 sum 3 3 4" xfId="41467" xr:uid="{AA78D518-0B2C-4A93-8590-2793AA1B939E}"/>
    <cellStyle name="_Budsj adm.resultat jan-10 sum 4" xfId="41468" xr:uid="{8773AE5A-AA0D-436D-BB30-DE4392E4DDC6}"/>
    <cellStyle name="_Budsj adm.resultat jan-10 sum 4 2" xfId="41469" xr:uid="{37628A24-8BEF-491E-9D7D-85BF5B56DF40}"/>
    <cellStyle name="_Budsj adm.resultat jan-10 sum 5" xfId="41470" xr:uid="{DBEEF4B5-D606-4E26-BD90-88B01C71C7E1}"/>
    <cellStyle name="_Budsj adm.resultat jan-10 sum 5 2" xfId="41471" xr:uid="{AC68D753-0A16-4B17-830B-B4D63A2F427C}"/>
    <cellStyle name="_Budsj adm.resultat jan-10 sum 6" xfId="41472" xr:uid="{A4D5C607-9A9B-4DDC-ADC9-5F0019362FAD}"/>
    <cellStyle name="_Budsj adm.resultat jan-10 sum 7" xfId="41473" xr:uid="{5D22F2CA-912C-4A28-9E62-93C1D2FA16F2}"/>
    <cellStyle name="_Budsj adm.resultat jan-10 sum 8" xfId="41474" xr:uid="{20FBC7BB-64D2-4B60-A81D-C35CE0154712}"/>
    <cellStyle name="_Budsj adm.resultat jan-10 sum 9" xfId="41475" xr:uid="{499ABA92-CABB-42A3-A98E-A45F85191537}"/>
    <cellStyle name="_Budsj jan-10 BM" xfId="12189" xr:uid="{EFDC22AA-8BE6-41D5-AC64-72EB098DE869}"/>
    <cellStyle name="_Budsj jan-10 BM 10" xfId="41476" xr:uid="{A562BF81-0660-4D13-A1AC-C440BF66E185}"/>
    <cellStyle name="_Budsj jan-10 BM 11" xfId="41477" xr:uid="{B7C2A799-A5BB-4AFD-A900-EDD05AFA6EF1}"/>
    <cellStyle name="_Budsj jan-10 BM 2" xfId="12190" xr:uid="{4497B358-FD61-4642-B32D-DD0D0D90F4B7}"/>
    <cellStyle name="_Budsj jan-10 BM 2 2" xfId="41478" xr:uid="{5B9F3DBC-6B3F-4D4F-AFA1-06A206414BD4}"/>
    <cellStyle name="_Budsj jan-10 BM 2 2 2" xfId="41479" xr:uid="{597570F1-C7B5-4373-8F05-DA4593601A3C}"/>
    <cellStyle name="_Budsj jan-10 BM 2 3" xfId="41480" xr:uid="{515D15BA-C1CD-4B2A-9C90-B8948D24204E}"/>
    <cellStyle name="_Budsj jan-10 BM 3" xfId="41481" xr:uid="{2960B72A-1FE7-4D49-B843-0E88B4B26282}"/>
    <cellStyle name="_Budsj jan-10 BM 3 2" xfId="41482" xr:uid="{395CA28C-53A1-4932-8F6A-45CA87EFDF41}"/>
    <cellStyle name="_Budsj jan-10 BM 3 2 2" xfId="41483" xr:uid="{01725353-E772-4B14-BD70-2C2259547E23}"/>
    <cellStyle name="_Budsj jan-10 BM 3 3" xfId="41484" xr:uid="{17A656D9-D0CE-4AE4-9D03-A11E1A1CAFA8}"/>
    <cellStyle name="_Budsj jan-10 BM 3 3 2" xfId="41485" xr:uid="{C1E8FA98-AC1E-4699-B527-9EE641EEED0E}"/>
    <cellStyle name="_Budsj jan-10 BM 3 3 3" xfId="41486" xr:uid="{DBDD776E-2971-4A5A-B89C-05C8645D9661}"/>
    <cellStyle name="_Budsj jan-10 BM 3 3 4" xfId="41487" xr:uid="{55091575-1253-407F-85EE-4CED648889A7}"/>
    <cellStyle name="_Budsj jan-10 BM 4" xfId="41488" xr:uid="{751142C8-E869-4001-A236-86105F7DB913}"/>
    <cellStyle name="_Budsj jan-10 BM 4 2" xfId="41489" xr:uid="{CAB54DF7-CC05-4D55-8246-2F0C642A3D27}"/>
    <cellStyle name="_Budsj jan-10 BM 5" xfId="41490" xr:uid="{452F26C6-A6EF-4AE9-8F89-25959C8DF500}"/>
    <cellStyle name="_Budsj jan-10 BM 5 2" xfId="41491" xr:uid="{58763F83-6E32-471F-A2B8-16D77DB23250}"/>
    <cellStyle name="_Budsj jan-10 BM 6" xfId="41492" xr:uid="{AD81BCED-6176-4C81-A57A-6F9182375230}"/>
    <cellStyle name="_Budsj jan-10 BM 7" xfId="41493" xr:uid="{1C6751AB-E6C2-4E34-837B-64EDD1CBE053}"/>
    <cellStyle name="_Budsj jan-10 BM 8" xfId="41494" xr:uid="{014617EA-3A17-4D11-B53B-FE312C22AF2A}"/>
    <cellStyle name="_Budsj jan-10 BM 9" xfId="41495" xr:uid="{3973FA66-35AD-4FAF-9E51-6DEFDA854FDB}"/>
    <cellStyle name="_Budsj jan-10 PM" xfId="12191" xr:uid="{5811BA5F-5067-45BD-9229-DD177A8518E8}"/>
    <cellStyle name="_Budsj jan-10 PM 10" xfId="41496" xr:uid="{8E084209-10C0-4FC2-AF8F-65288A077A68}"/>
    <cellStyle name="_Budsj jan-10 PM 11" xfId="41497" xr:uid="{58859968-E02F-4117-9ED7-DF8E4B7F48E8}"/>
    <cellStyle name="_Budsj jan-10 PM 2" xfId="12192" xr:uid="{39E1004F-5B6E-414B-A2ED-3BCE7597EBD9}"/>
    <cellStyle name="_Budsj jan-10 PM 2 2" xfId="41498" xr:uid="{73015D28-3931-4233-B2A0-1BF68A29C70A}"/>
    <cellStyle name="_Budsj jan-10 PM 2 2 2" xfId="41499" xr:uid="{AB9EA47B-D553-4A4F-A23E-10E91309A4F7}"/>
    <cellStyle name="_Budsj jan-10 PM 2 3" xfId="41500" xr:uid="{82283650-7D9D-4237-9022-8FDAAEF7BA15}"/>
    <cellStyle name="_Budsj jan-10 PM 3" xfId="41501" xr:uid="{22FB475A-FEDC-4FA3-A98E-8D6A816FDBDE}"/>
    <cellStyle name="_Budsj jan-10 PM 3 2" xfId="41502" xr:uid="{BC8FCE98-3DCC-46C3-A9C1-7BE0D36B84F9}"/>
    <cellStyle name="_Budsj jan-10 PM 3 2 2" xfId="41503" xr:uid="{0DA57954-5577-4589-98E0-10AA8AF32D81}"/>
    <cellStyle name="_Budsj jan-10 PM 3 3" xfId="41504" xr:uid="{A9784B91-4E25-4294-803F-C4874FD426D7}"/>
    <cellStyle name="_Budsj jan-10 PM 3 3 2" xfId="41505" xr:uid="{F57729B5-6994-4F39-AC28-C60B7FEEEB9D}"/>
    <cellStyle name="_Budsj jan-10 PM 3 3 3" xfId="41506" xr:uid="{CD7035D2-24C8-43E2-9C9E-F9BEFE976CDC}"/>
    <cellStyle name="_Budsj jan-10 PM 3 3 4" xfId="41507" xr:uid="{3EDE0745-3DF9-46B8-868E-4671CBADC5FA}"/>
    <cellStyle name="_Budsj jan-10 PM 4" xfId="41508" xr:uid="{BA1885E7-BF13-42FA-A893-74F1DE5234AB}"/>
    <cellStyle name="_Budsj jan-10 PM 4 2" xfId="41509" xr:uid="{A037E28B-6903-48D0-81A3-FFC158A55AF5}"/>
    <cellStyle name="_Budsj jan-10 PM 5" xfId="41510" xr:uid="{1A27EAE0-9969-462D-8542-B7F18CFB7CB9}"/>
    <cellStyle name="_Budsj jan-10 PM 5 2" xfId="41511" xr:uid="{062A005B-548C-487C-B28B-D3A136FFA867}"/>
    <cellStyle name="_Budsj jan-10 PM 6" xfId="41512" xr:uid="{F4803CA5-D5CA-476A-94CE-6F9D3B6CA8C4}"/>
    <cellStyle name="_Budsj jan-10 PM 7" xfId="41513" xr:uid="{BC4B5946-E3BE-4412-8B59-EF466B14D33D}"/>
    <cellStyle name="_Budsj jan-10 PM 8" xfId="41514" xr:uid="{27C042E1-132F-4679-AD1A-D8404E9C7262}"/>
    <cellStyle name="_Budsj jan-10 PM 9" xfId="41515" xr:uid="{20B5507D-3269-451B-A2AF-385C15DEC091}"/>
    <cellStyle name="_Budsj jan-10 sum" xfId="12193" xr:uid="{6A02AD1F-0DA9-448F-AD85-F781696DD122}"/>
    <cellStyle name="_Budsj jan-10 sum 10" xfId="41516" xr:uid="{14B4A325-0BEC-487D-AE00-DC9B9157167E}"/>
    <cellStyle name="_Budsj jan-10 sum 11" xfId="41517" xr:uid="{26C829B6-5318-4968-9F51-14A5B3E3ACFC}"/>
    <cellStyle name="_Budsj jan-10 sum 2" xfId="12194" xr:uid="{648DD5E1-218B-4CD2-8A8B-378A7392BDF7}"/>
    <cellStyle name="_Budsj jan-10 sum 2 2" xfId="41518" xr:uid="{A847E0ED-A6C9-46D8-86CC-7F22A75FC54E}"/>
    <cellStyle name="_Budsj jan-10 sum 2 2 2" xfId="41519" xr:uid="{C89BF5FC-195E-4E59-8902-3B4C1E72300D}"/>
    <cellStyle name="_Budsj jan-10 sum 2 3" xfId="41520" xr:uid="{7280F142-F6FD-4611-B077-3F4D5492631D}"/>
    <cellStyle name="_Budsj jan-10 sum 3" xfId="41521" xr:uid="{E6E6EA92-247D-4176-BB16-A8C73A972769}"/>
    <cellStyle name="_Budsj jan-10 sum 3 2" xfId="41522" xr:uid="{47C2553A-0A72-46FF-9C6B-BE9D0E48660E}"/>
    <cellStyle name="_Budsj jan-10 sum 3 2 2" xfId="41523" xr:uid="{40EBC2E2-95FA-458C-A70F-0EA2A956D60F}"/>
    <cellStyle name="_Budsj jan-10 sum 3 3" xfId="41524" xr:uid="{1D5011B1-BF29-4F82-A255-2B9F4CB4A73C}"/>
    <cellStyle name="_Budsj jan-10 sum 3 3 2" xfId="41525" xr:uid="{BDD8DC2A-3D14-46E7-8EC2-435C3AB19CCD}"/>
    <cellStyle name="_Budsj jan-10 sum 3 3 3" xfId="41526" xr:uid="{61F0447C-D121-4240-ABD2-5865616194B8}"/>
    <cellStyle name="_Budsj jan-10 sum 3 3 4" xfId="41527" xr:uid="{64D6E27B-C6FC-4A37-8BE5-526F25D64830}"/>
    <cellStyle name="_Budsj jan-10 sum 4" xfId="41528" xr:uid="{E3A314C4-D581-416E-B848-B8BA71B421C7}"/>
    <cellStyle name="_Budsj jan-10 sum 4 2" xfId="41529" xr:uid="{2F25721A-BC84-492C-8156-6AE9DFE9858B}"/>
    <cellStyle name="_Budsj jan-10 sum 5" xfId="41530" xr:uid="{C0995CC4-2808-4B28-9B30-9057B097297A}"/>
    <cellStyle name="_Budsj jan-10 sum 5 2" xfId="41531" xr:uid="{764DD498-9693-48CB-BF2F-2B2CE28BC5D8}"/>
    <cellStyle name="_Budsj jan-10 sum 6" xfId="41532" xr:uid="{AF1ADB05-A08E-4EBB-91DB-6747F2A9A628}"/>
    <cellStyle name="_Budsj jan-10 sum 7" xfId="41533" xr:uid="{B87EBD51-86E4-44A8-9069-E87734B00C75}"/>
    <cellStyle name="_Budsj jan-10 sum 8" xfId="41534" xr:uid="{109CF13D-CC34-468C-8279-BE125FA1D3AF}"/>
    <cellStyle name="_Budsj jan-10 sum 9" xfId="41535" xr:uid="{92DF3E97-9B2C-4E2D-88E9-CFBDD9CEC683}"/>
    <cellStyle name="_calculator" xfId="62" xr:uid="{5CBCED31-2445-4E0A-A226-80166DABF288}"/>
    <cellStyle name="_Calendar" xfId="63" xr:uid="{950E2C0C-8EA7-472D-87CA-B8F59EF26F8E}"/>
    <cellStyle name="_CBNA" xfId="64" xr:uid="{A6845B21-7B60-40E7-9A23-E7317E2F4FF7}"/>
    <cellStyle name="_CBNA 2" xfId="65" xr:uid="{9043EBE4-5D35-47E4-A74D-5A529BEA89D7}"/>
    <cellStyle name="_CBNA 2 2" xfId="66" xr:uid="{B1300846-7B0E-4D94-9EBB-2B9E1905FFDC}"/>
    <cellStyle name="_CBNA 2 2 10" xfId="67" xr:uid="{75E11E04-5DE6-4192-8833-5115C10A7942}"/>
    <cellStyle name="_CBNA 2 2 10 2" xfId="68" xr:uid="{C08C63C1-2A9E-4D0F-9D6F-0DD4D4FB33C5}"/>
    <cellStyle name="_CBNA 2 2 10 3" xfId="69" xr:uid="{2DDBA41B-19FA-437C-85D1-1965FCF23691}"/>
    <cellStyle name="_CBNA 2 2 10 4" xfId="70" xr:uid="{B8A74C29-DBFB-49BD-AFC0-5791340FB4BD}"/>
    <cellStyle name="_CBNA 2 2 10 5" xfId="71" xr:uid="{ACE979C5-A331-41A8-AE4F-FFAED4338416}"/>
    <cellStyle name="_CBNA 2 2 11" xfId="72" xr:uid="{FC7A46B3-DA8C-4CDF-A4D3-5FFD742CF1F8}"/>
    <cellStyle name="_CBNA 2 2 11 2" xfId="73" xr:uid="{2EEDCAF5-2595-4DEB-BDD0-208916E91D98}"/>
    <cellStyle name="_CBNA 2 2 11 3" xfId="74" xr:uid="{DE173203-7B88-4DF6-913A-DC3B29F348AC}"/>
    <cellStyle name="_CBNA 2 2 11 4" xfId="75" xr:uid="{FDE2E104-177A-490F-BC1D-11B501B57391}"/>
    <cellStyle name="_CBNA 2 2 11 5" xfId="76" xr:uid="{8A2B958A-01CE-4CD5-A93C-B871A7628486}"/>
    <cellStyle name="_CBNA 2 2 12" xfId="77" xr:uid="{3507AB8F-E09B-482D-A5DB-28E956F32C65}"/>
    <cellStyle name="_CBNA 2 2 12 2" xfId="78" xr:uid="{C26B2EFA-23AA-447F-8801-15F09349CC14}"/>
    <cellStyle name="_CBNA 2 2 12 3" xfId="79" xr:uid="{0A8EABD7-E929-40E2-B86F-3C01A6AFC528}"/>
    <cellStyle name="_CBNA 2 2 12 4" xfId="80" xr:uid="{0483FEB3-1EB7-438C-BC18-98181E816C6C}"/>
    <cellStyle name="_CBNA 2 2 12 5" xfId="81" xr:uid="{FA534D6E-BAA5-4B8A-ABA5-82930ED62EB6}"/>
    <cellStyle name="_CBNA 2 2 13" xfId="82" xr:uid="{3633756A-E473-457A-A5DE-A434BEB327E7}"/>
    <cellStyle name="_CBNA 2 2 13 2" xfId="83" xr:uid="{DA9F35BB-D672-4DAB-B9C9-CA3471EAFA38}"/>
    <cellStyle name="_CBNA 2 2 13 3" xfId="84" xr:uid="{09A68CD4-2D12-4D44-A473-C05662759316}"/>
    <cellStyle name="_CBNA 2 2 13 4" xfId="85" xr:uid="{FADB78B9-7337-4A63-ABA4-5BFAEADEDA40}"/>
    <cellStyle name="_CBNA 2 2 13 5" xfId="86" xr:uid="{41C765BA-EACE-40A7-996E-39EF44AFF467}"/>
    <cellStyle name="_CBNA 2 2 14" xfId="87" xr:uid="{1DB233A4-59DF-4DBD-9F49-B4C1CC9B978F}"/>
    <cellStyle name="_CBNA 2 2 14 2" xfId="88" xr:uid="{292E3B1D-1AB0-40CA-88CF-0D8BBA9E23EC}"/>
    <cellStyle name="_CBNA 2 2 14 3" xfId="89" xr:uid="{7E4444F6-15C5-40A8-8861-288EE6113B0C}"/>
    <cellStyle name="_CBNA 2 2 14 4" xfId="90" xr:uid="{5A63A466-3CCF-488F-B60F-98FE88101CCC}"/>
    <cellStyle name="_CBNA 2 2 14 5" xfId="91" xr:uid="{4B3EDCE4-CEB1-49E2-A036-9A23E2E7EFED}"/>
    <cellStyle name="_CBNA 2 2 15" xfId="92" xr:uid="{A96B4CBA-16A5-4042-B27C-FCC64179B08F}"/>
    <cellStyle name="_CBNA 2 2 15 2" xfId="93" xr:uid="{EB6A60A1-DBA7-495A-8740-763E8BCC20EB}"/>
    <cellStyle name="_CBNA 2 2 15 3" xfId="94" xr:uid="{E9E568DA-B7E2-49AB-8F1F-555398F33B21}"/>
    <cellStyle name="_CBNA 2 2 15 4" xfId="95" xr:uid="{1031B08A-991B-471B-BAB6-D0AA0E39DD34}"/>
    <cellStyle name="_CBNA 2 2 15 5" xfId="96" xr:uid="{7A9A8DC4-06BC-40E1-B705-40A4C221AA25}"/>
    <cellStyle name="_CBNA 2 2 16" xfId="97" xr:uid="{9AF468E5-653E-4D76-9690-3E57D7561EF2}"/>
    <cellStyle name="_CBNA 2 2 16 2" xfId="98" xr:uid="{AA052AB4-CF38-4831-816F-928FFDC878CC}"/>
    <cellStyle name="_CBNA 2 2 16 3" xfId="99" xr:uid="{C49C68E9-31C9-4586-8BF1-9D77EBB7DC74}"/>
    <cellStyle name="_CBNA 2 2 16 4" xfId="100" xr:uid="{2BBA118E-9C31-43CC-8306-76B90B5EB45F}"/>
    <cellStyle name="_CBNA 2 2 16 5" xfId="101" xr:uid="{5DE5C583-F9E2-41D1-8EFF-60293D8206BF}"/>
    <cellStyle name="_CBNA 2 2 17" xfId="102" xr:uid="{EA025847-16B6-4FA4-9E38-CA99C990C5B7}"/>
    <cellStyle name="_CBNA 2 2 17 2" xfId="103" xr:uid="{0FB8E7AC-3D0A-4A98-9CA8-F5A23EAD94F3}"/>
    <cellStyle name="_CBNA 2 2 17 3" xfId="104" xr:uid="{CED7AEA9-05B7-45A6-BC38-3AC16DC4827B}"/>
    <cellStyle name="_CBNA 2 2 17 4" xfId="105" xr:uid="{D15E9259-779E-406E-9E0B-5D66EE50F052}"/>
    <cellStyle name="_CBNA 2 2 17 5" xfId="106" xr:uid="{FDD27CFB-AFDB-4D9C-8BFF-C8C56405776C}"/>
    <cellStyle name="_CBNA 2 2 18" xfId="107" xr:uid="{2539C3D9-667D-4B1C-88EC-50BD5ADFF6CD}"/>
    <cellStyle name="_CBNA 2 2 19" xfId="108" xr:uid="{0684EE6B-25B0-4AA0-A474-2CB90163DD77}"/>
    <cellStyle name="_CBNA 2 2 2" xfId="109" xr:uid="{06E91C3F-6D94-47FB-B1DB-CC3E9867A4FE}"/>
    <cellStyle name="_CBNA 2 2 2 2" xfId="110" xr:uid="{6123B75C-2976-4E19-866F-2E3DDB1B49D9}"/>
    <cellStyle name="_CBNA 2 2 2 3" xfId="111" xr:uid="{13914E35-EAF0-4BE2-9585-267BB1269EAD}"/>
    <cellStyle name="_CBNA 2 2 2 4" xfId="112" xr:uid="{5CBC3DBE-70E2-402D-B2C2-8A47BE03053B}"/>
    <cellStyle name="_CBNA 2 2 2 5" xfId="113" xr:uid="{088463CE-13A6-469F-887B-EF09ED9DC17B}"/>
    <cellStyle name="_CBNA 2 2 20" xfId="114" xr:uid="{3CD1468D-CB1D-4DF7-BC6E-0D4FFDF13EE5}"/>
    <cellStyle name="_CBNA 2 2 21" xfId="115" xr:uid="{8D0C9892-EADC-495E-8024-266A999B1C8A}"/>
    <cellStyle name="_CBNA 2 2 3" xfId="116" xr:uid="{61D5D34C-5999-4C47-A308-2AC539048141}"/>
    <cellStyle name="_CBNA 2 2 3 2" xfId="117" xr:uid="{579799A8-5F10-4F45-B7CD-C9BE3B457BBF}"/>
    <cellStyle name="_CBNA 2 2 3 3" xfId="118" xr:uid="{6C1EA720-1A23-4A8C-966D-BE7371236F1C}"/>
    <cellStyle name="_CBNA 2 2 3 4" xfId="119" xr:uid="{DAAEC009-C6B0-428E-8B23-C2A6AC4DB16C}"/>
    <cellStyle name="_CBNA 2 2 3 5" xfId="120" xr:uid="{C4234DB5-7BA7-42C8-8509-C43D8F0DAF48}"/>
    <cellStyle name="_CBNA 2 2 4" xfId="121" xr:uid="{6DDC9163-F042-4636-B2AF-25D47E510939}"/>
    <cellStyle name="_CBNA 2 2 4 2" xfId="122" xr:uid="{871C3F43-B6BE-41C7-A03B-6BD15D45C34D}"/>
    <cellStyle name="_CBNA 2 2 4 3" xfId="123" xr:uid="{E151B70D-6582-4F32-842C-CE892A5A1699}"/>
    <cellStyle name="_CBNA 2 2 4 4" xfId="124" xr:uid="{7B65E0D0-9062-4BC1-995C-A9DDE1B6E2E4}"/>
    <cellStyle name="_CBNA 2 2 4 5" xfId="125" xr:uid="{1AB6EBB6-3404-408C-B9C2-D3FF1104CBE2}"/>
    <cellStyle name="_CBNA 2 2 5" xfId="126" xr:uid="{81C46F1F-884C-447F-B918-DCA5672C3683}"/>
    <cellStyle name="_CBNA 2 2 5 2" xfId="127" xr:uid="{36F30B79-4971-474C-8FBC-E33AC23B2D27}"/>
    <cellStyle name="_CBNA 2 2 5 3" xfId="128" xr:uid="{9AA0DC41-45FC-4E31-A7F9-8F1437E6EF6C}"/>
    <cellStyle name="_CBNA 2 2 5 4" xfId="129" xr:uid="{1681EC9F-99A9-4F90-B9A8-78818F51E273}"/>
    <cellStyle name="_CBNA 2 2 5 5" xfId="130" xr:uid="{087CEECA-D70F-4E7C-A2DF-B81B94906C17}"/>
    <cellStyle name="_CBNA 2 2 6" xfId="131" xr:uid="{A81229EE-8F03-4477-B080-5451B187ECD5}"/>
    <cellStyle name="_CBNA 2 2 6 2" xfId="132" xr:uid="{B01E1688-25C3-423C-9675-BF89237481CB}"/>
    <cellStyle name="_CBNA 2 2 6 3" xfId="133" xr:uid="{3F4785C0-0DBF-4F06-B61D-D4DE08941D4A}"/>
    <cellStyle name="_CBNA 2 2 6 4" xfId="134" xr:uid="{089654FE-E3C7-4149-86AA-6E4A43011334}"/>
    <cellStyle name="_CBNA 2 2 6 5" xfId="135" xr:uid="{D7EF59DE-3C71-4813-8F83-FC272E05C168}"/>
    <cellStyle name="_CBNA 2 2 7" xfId="136" xr:uid="{0F5E7E67-D069-4EC1-B3D4-C756ED4FC6D6}"/>
    <cellStyle name="_CBNA 2 2 7 2" xfId="137" xr:uid="{99DEF661-F625-41B9-BBFE-D04059691B25}"/>
    <cellStyle name="_CBNA 2 2 7 3" xfId="138" xr:uid="{99659031-5A09-433C-9248-70BC7C5598DA}"/>
    <cellStyle name="_CBNA 2 2 7 4" xfId="139" xr:uid="{5BB25879-1947-4E62-B79D-2362FD35EA69}"/>
    <cellStyle name="_CBNA 2 2 7 5" xfId="140" xr:uid="{3CFCED4D-8CDA-4344-BC54-4B40A1D84726}"/>
    <cellStyle name="_CBNA 2 2 8" xfId="141" xr:uid="{3AB0B688-7BCA-4D3C-B439-A4CDA8434BDC}"/>
    <cellStyle name="_CBNA 2 2 8 2" xfId="142" xr:uid="{26F4D50B-D570-4403-82E9-F73988149FE7}"/>
    <cellStyle name="_CBNA 2 2 8 3" xfId="143" xr:uid="{1BF55084-9C47-4336-ACF7-0691B8D06E30}"/>
    <cellStyle name="_CBNA 2 2 8 4" xfId="144" xr:uid="{59A4ED45-39A1-4978-8DA9-3798E0973C92}"/>
    <cellStyle name="_CBNA 2 2 8 5" xfId="145" xr:uid="{794A9B40-0C6B-4DCE-8DBF-A64706DFB081}"/>
    <cellStyle name="_CBNA 2 2 9" xfId="146" xr:uid="{93AB4081-98F2-4673-A563-27068BA935DC}"/>
    <cellStyle name="_CBNA 2 2 9 2" xfId="147" xr:uid="{DF0708C6-4950-490E-9318-E93C9E4EE3ED}"/>
    <cellStyle name="_CBNA 2 2 9 3" xfId="148" xr:uid="{187CA419-3A2B-4166-9A1F-BE8656752C4D}"/>
    <cellStyle name="_CBNA 2 2 9 4" xfId="149" xr:uid="{49E13AE8-44C5-4827-930F-665F35B1C3AD}"/>
    <cellStyle name="_CBNA 2 2 9 5" xfId="150" xr:uid="{36ED5132-9E5B-4B16-920B-40EBE3DB439D}"/>
    <cellStyle name="_CBNA 2 3" xfId="151" xr:uid="{E1F9A961-D92B-4644-97C1-378690A6759B}"/>
    <cellStyle name="_CBNA 2 4" xfId="152" xr:uid="{AD715BEB-73D4-4AD2-AC1A-E42036404DEC}"/>
    <cellStyle name="_CBNA 2 5" xfId="153" xr:uid="{861BAA96-4A12-442D-A20F-B8FBA967C25E}"/>
    <cellStyle name="_CBNA 2 6" xfId="154" xr:uid="{9048C270-DFC3-4C15-9F37-37F9B31CBB30}"/>
    <cellStyle name="_CBNA 3" xfId="155" xr:uid="{EC60657C-36C0-4D51-9CE6-E4B49D0BBADB}"/>
    <cellStyle name="_CBNA 3 10" xfId="156" xr:uid="{4A5F57A3-E65E-4FB6-857F-7ED322E2E6AE}"/>
    <cellStyle name="_CBNA 3 10 2" xfId="157" xr:uid="{9D34B3E8-2897-40B5-B7C8-8ED5600DE33C}"/>
    <cellStyle name="_CBNA 3 10 3" xfId="158" xr:uid="{08A41BD5-0D2F-4B9F-90FC-52B9E2308C29}"/>
    <cellStyle name="_CBNA 3 10 4" xfId="159" xr:uid="{F7F718E4-A6A5-48A0-A42C-960CD297DB58}"/>
    <cellStyle name="_CBNA 3 10 5" xfId="160" xr:uid="{AB5B3120-AB2A-4C00-A31B-AA431742BAAE}"/>
    <cellStyle name="_CBNA 3 11" xfId="161" xr:uid="{10D7297B-E457-45ED-91F4-CB2F71A0EED2}"/>
    <cellStyle name="_CBNA 3 11 2" xfId="162" xr:uid="{AB80F97D-4672-4DA7-A2DA-1D12FCFE730D}"/>
    <cellStyle name="_CBNA 3 11 3" xfId="163" xr:uid="{AB09F07E-3BCA-4A37-B477-C56FE0C3D64D}"/>
    <cellStyle name="_CBNA 3 11 4" xfId="164" xr:uid="{D1E62094-E109-4A8F-8456-DAA780A8718F}"/>
    <cellStyle name="_CBNA 3 11 5" xfId="165" xr:uid="{9047A550-077C-47C1-A9F5-864E6EDF42AD}"/>
    <cellStyle name="_CBNA 3 12" xfId="166" xr:uid="{5227611E-9B83-4708-A93E-AEB1F5109468}"/>
    <cellStyle name="_CBNA 3 12 2" xfId="167" xr:uid="{72AAC4E1-2056-42FC-933A-8C2E930318D6}"/>
    <cellStyle name="_CBNA 3 12 3" xfId="168" xr:uid="{E2713C9A-E359-4E51-9370-EFE969BB9537}"/>
    <cellStyle name="_CBNA 3 12 4" xfId="169" xr:uid="{061DEECA-085E-401A-9509-FD7BECC33B19}"/>
    <cellStyle name="_CBNA 3 12 5" xfId="170" xr:uid="{2DF225B4-B811-43C4-B3C8-23655E2D5FF5}"/>
    <cellStyle name="_CBNA 3 13" xfId="171" xr:uid="{47D7197B-9563-469F-A00E-4378BEE19CB1}"/>
    <cellStyle name="_CBNA 3 13 2" xfId="172" xr:uid="{ABC49448-9005-478D-99B3-5C69A39F41CD}"/>
    <cellStyle name="_CBNA 3 13 3" xfId="173" xr:uid="{96245916-2FFD-4C5C-B429-EC1AB826F497}"/>
    <cellStyle name="_CBNA 3 13 4" xfId="174" xr:uid="{1AB6FED2-F0ED-40E4-96CD-36703A8D0D74}"/>
    <cellStyle name="_CBNA 3 13 5" xfId="175" xr:uid="{5CFEDA2E-956D-4C8C-B8FE-A77BC8A7D8A3}"/>
    <cellStyle name="_CBNA 3 14" xfId="176" xr:uid="{25B4C7E3-552D-4BBA-BD02-2E1E0DADBDE5}"/>
    <cellStyle name="_CBNA 3 14 2" xfId="177" xr:uid="{4365E763-2C37-47F6-B0E2-3DD5F9FFADA4}"/>
    <cellStyle name="_CBNA 3 14 3" xfId="178" xr:uid="{1C2B194A-BE65-4939-80A3-A388BFD3A010}"/>
    <cellStyle name="_CBNA 3 14 4" xfId="179" xr:uid="{4D199B12-392C-4B91-B159-78B128530AFF}"/>
    <cellStyle name="_CBNA 3 14 5" xfId="180" xr:uid="{0E139684-573D-4830-A306-572D795D7546}"/>
    <cellStyle name="_CBNA 3 15" xfId="181" xr:uid="{B883DF96-71AF-41BF-AC69-1D38B5426D2C}"/>
    <cellStyle name="_CBNA 3 15 2" xfId="182" xr:uid="{64D2D4AE-9608-4393-A9F5-A1445170E3FD}"/>
    <cellStyle name="_CBNA 3 15 3" xfId="183" xr:uid="{E9BAE2F3-2154-4908-93D5-5ADCCABDF563}"/>
    <cellStyle name="_CBNA 3 15 4" xfId="184" xr:uid="{76E0EE23-7193-4C48-86BC-FD0A26E99ACB}"/>
    <cellStyle name="_CBNA 3 15 5" xfId="185" xr:uid="{37E2DF43-4932-4BFA-906E-6A44F63AE83C}"/>
    <cellStyle name="_CBNA 3 16" xfId="186" xr:uid="{387A5C43-4ACE-414B-AAB9-AD15C65F9AB4}"/>
    <cellStyle name="_CBNA 3 16 2" xfId="187" xr:uid="{991F9403-EDC5-4DDC-877E-C33A884A2653}"/>
    <cellStyle name="_CBNA 3 16 3" xfId="188" xr:uid="{D5FDB34F-0A7C-4A9D-B8DA-09351399A652}"/>
    <cellStyle name="_CBNA 3 16 4" xfId="189" xr:uid="{684CB2FD-1CC3-4B76-BAC4-093DD4E09E7A}"/>
    <cellStyle name="_CBNA 3 16 5" xfId="190" xr:uid="{027D53AB-2D48-4B77-BA4B-ED9513E4CAA3}"/>
    <cellStyle name="_CBNA 3 17" xfId="191" xr:uid="{B0C11109-9F2D-4D22-8D2B-66B61090312E}"/>
    <cellStyle name="_CBNA 3 17 2" xfId="192" xr:uid="{17BFF7A8-8E26-4AD9-9FB5-FC804F0241C2}"/>
    <cellStyle name="_CBNA 3 17 3" xfId="193" xr:uid="{5EDB7E8A-9EC9-4114-95D0-059A6A7E5EBD}"/>
    <cellStyle name="_CBNA 3 17 4" xfId="194" xr:uid="{198D9462-2F5C-4AF4-8566-DF88B19E8D7A}"/>
    <cellStyle name="_CBNA 3 17 5" xfId="195" xr:uid="{CD19EAFC-E505-4748-B341-C6379519CA2C}"/>
    <cellStyle name="_CBNA 3 18" xfId="196" xr:uid="{CAE6018F-F937-492A-B242-AD0570264D65}"/>
    <cellStyle name="_CBNA 3 19" xfId="197" xr:uid="{6A4F578A-65C9-41EB-86A0-A1858FEE19B4}"/>
    <cellStyle name="_CBNA 3 2" xfId="198" xr:uid="{618C7585-15CF-430B-938F-EDA59C25FDC8}"/>
    <cellStyle name="_CBNA 3 2 2" xfId="199" xr:uid="{F006EB8B-F0C4-4B99-A17E-171E2E379AD0}"/>
    <cellStyle name="_CBNA 3 2 3" xfId="200" xr:uid="{D9139099-32EC-40A9-ACA3-EB7084C9BB2A}"/>
    <cellStyle name="_CBNA 3 2 4" xfId="201" xr:uid="{8AB79672-1699-4431-842B-0FA8DCABECBE}"/>
    <cellStyle name="_CBNA 3 2 5" xfId="202" xr:uid="{A27DCF54-788E-4386-8EEF-1DF362FA59C4}"/>
    <cellStyle name="_CBNA 3 20" xfId="203" xr:uid="{4D621592-9451-45A2-924A-D60212AAEFB2}"/>
    <cellStyle name="_CBNA 3 21" xfId="204" xr:uid="{EA08FD70-9743-4896-B44B-46061F39D10C}"/>
    <cellStyle name="_CBNA 3 3" xfId="205" xr:uid="{9AACBC45-8C7E-4DE9-99EF-3D90883BD8AE}"/>
    <cellStyle name="_CBNA 3 3 2" xfId="206" xr:uid="{039FE75E-A6F0-465F-9C43-47E6785DA24B}"/>
    <cellStyle name="_CBNA 3 3 3" xfId="207" xr:uid="{90CF4DAC-3416-421F-9012-40FB3BF7C0C5}"/>
    <cellStyle name="_CBNA 3 3 4" xfId="208" xr:uid="{96573F02-93CB-4B9F-9225-81B20FCE8C15}"/>
    <cellStyle name="_CBNA 3 3 5" xfId="209" xr:uid="{96C0A89F-701E-45AE-9B43-18A7FBBAAAD2}"/>
    <cellStyle name="_CBNA 3 4" xfId="210" xr:uid="{5718C69A-C264-4798-8736-06B79D8B4CA1}"/>
    <cellStyle name="_CBNA 3 4 2" xfId="211" xr:uid="{6A0D8478-4A27-4059-9B4E-5AC7A81B1239}"/>
    <cellStyle name="_CBNA 3 4 3" xfId="212" xr:uid="{DC500D08-47E2-455E-AD33-2C503E35496A}"/>
    <cellStyle name="_CBNA 3 4 4" xfId="213" xr:uid="{6741904B-36D7-4188-8DC6-6A5182EBFEF2}"/>
    <cellStyle name="_CBNA 3 4 5" xfId="214" xr:uid="{0AE04830-71E6-4462-814F-8EB3710706DE}"/>
    <cellStyle name="_CBNA 3 5" xfId="215" xr:uid="{EAAE21EC-B294-41BD-BB8A-C177B6BA028F}"/>
    <cellStyle name="_CBNA 3 5 2" xfId="216" xr:uid="{638F0279-DC7B-440C-BBBC-394B0441BC9B}"/>
    <cellStyle name="_CBNA 3 5 3" xfId="217" xr:uid="{8B4D56BB-3AB2-4559-B886-4B890263989D}"/>
    <cellStyle name="_CBNA 3 5 4" xfId="218" xr:uid="{D8D959CA-93DF-4C32-B0FE-C7FE57361FB8}"/>
    <cellStyle name="_CBNA 3 5 5" xfId="219" xr:uid="{B9662CE9-875F-49A0-BBAA-33A11A287242}"/>
    <cellStyle name="_CBNA 3 6" xfId="220" xr:uid="{28F45E0D-417D-45D2-BF2C-9862C1A31C42}"/>
    <cellStyle name="_CBNA 3 6 2" xfId="221" xr:uid="{4FB8268D-C06A-4D22-AF63-AEC53186C646}"/>
    <cellStyle name="_CBNA 3 6 3" xfId="222" xr:uid="{7005FFC1-CAF4-4E95-8683-FAB342980975}"/>
    <cellStyle name="_CBNA 3 6 4" xfId="223" xr:uid="{5DBA5CD2-B1BD-493D-A7C6-703F3B3DAD0F}"/>
    <cellStyle name="_CBNA 3 6 5" xfId="224" xr:uid="{93DE90D1-8C2E-41A2-9EC1-90585D8EE02B}"/>
    <cellStyle name="_CBNA 3 7" xfId="225" xr:uid="{75E55C7F-AAF1-4C16-AD44-6F751CA94721}"/>
    <cellStyle name="_CBNA 3 7 2" xfId="226" xr:uid="{67D0C469-2F74-4FC7-BDEB-B4ECB7D10720}"/>
    <cellStyle name="_CBNA 3 7 3" xfId="227" xr:uid="{CA02AE1A-EF2C-4770-BC9A-79BE6BF9CF7E}"/>
    <cellStyle name="_CBNA 3 7 4" xfId="228" xr:uid="{2132DAE8-543A-42FA-B64E-B9FEE4039EA7}"/>
    <cellStyle name="_CBNA 3 7 5" xfId="229" xr:uid="{96FBEADA-B33E-4117-A3EE-E6F9C60BB781}"/>
    <cellStyle name="_CBNA 3 8" xfId="230" xr:uid="{514075DB-2884-4E26-BD67-873C227EFEC4}"/>
    <cellStyle name="_CBNA 3 8 2" xfId="231" xr:uid="{2A9A9677-2CC5-42F3-9AF1-DE56522C6CCE}"/>
    <cellStyle name="_CBNA 3 8 3" xfId="232" xr:uid="{7704303B-2680-4F4A-9856-20FB1FDD6497}"/>
    <cellStyle name="_CBNA 3 8 4" xfId="233" xr:uid="{CF3EADF8-9656-4148-A445-357A5DC9C94F}"/>
    <cellStyle name="_CBNA 3 8 5" xfId="234" xr:uid="{3F046DE0-C229-4954-BB62-8803F8CB1090}"/>
    <cellStyle name="_CBNA 3 9" xfId="235" xr:uid="{E1EAE958-054C-4CB9-B846-BDDA4D1F8A8A}"/>
    <cellStyle name="_CBNA 3 9 2" xfId="236" xr:uid="{10E81482-82F5-41B0-BF5B-F4413F2E653C}"/>
    <cellStyle name="_CBNA 3 9 3" xfId="237" xr:uid="{2CE5049C-C95C-4C68-8267-AF700B941A2A}"/>
    <cellStyle name="_CBNA 3 9 4" xfId="238" xr:uid="{1718F2BD-18A0-435D-BAE4-649BBD587B11}"/>
    <cellStyle name="_CBNA 3 9 5" xfId="239" xr:uid="{86B512C1-C2A0-412C-8034-C53CAB1445A0}"/>
    <cellStyle name="_CBNA 4" xfId="240" xr:uid="{E6B7E67B-5524-4BBB-9DD2-34F0D0BB9EF4}"/>
    <cellStyle name="_CBNA 5" xfId="241" xr:uid="{11DEAC5F-3B56-4CA4-9E01-1B22ED6AF718}"/>
    <cellStyle name="_CBNA 6" xfId="242" xr:uid="{F7FFE1C1-826A-41DE-83EF-C98DEEE9DB76}"/>
    <cellStyle name="_CBNA 7" xfId="243" xr:uid="{174025B0-1096-4303-9372-FA2CA1796305}"/>
    <cellStyle name="_Comma" xfId="244" xr:uid="{44A8C2D4-ED61-4A4B-8CF5-C089DC6060DC}"/>
    <cellStyle name="_Comma 10" xfId="41536" xr:uid="{8184C845-5DBC-44A8-9AB2-6590E820C20C}"/>
    <cellStyle name="_Comma 10 2" xfId="41537" xr:uid="{9DCF3276-A9B0-4288-8912-83EC4A5CF1DF}"/>
    <cellStyle name="_Comma 11" xfId="41538" xr:uid="{619DFEBE-928E-4F0C-9A83-46E895FF86AE}"/>
    <cellStyle name="_Comma 12" xfId="41539" xr:uid="{51F60AA9-35CA-4E10-8ACA-D2FD85BD0118}"/>
    <cellStyle name="_Comma 13" xfId="41540" xr:uid="{C5ADF655-FC4F-41D4-A699-9007B08F7068}"/>
    <cellStyle name="_Comma 14" xfId="41541" xr:uid="{3E3EB053-5463-46C5-8BE1-4EAE0C6D9834}"/>
    <cellStyle name="_Comma 2" xfId="245" xr:uid="{566D752E-4E63-4391-940D-8CE0B3E7613C}"/>
    <cellStyle name="_Comma 2 2" xfId="12195" xr:uid="{A65D491E-8FB4-43E4-88E6-78D5704CD128}"/>
    <cellStyle name="_Comma 2 2 2" xfId="41542" xr:uid="{B617A14D-4011-4F40-8AA9-F72D8E36481B}"/>
    <cellStyle name="_Comma 2 2 2 2" xfId="41543" xr:uid="{86C2A972-020E-4735-B1E8-CD95BAD095C2}"/>
    <cellStyle name="_Comma 2 2 2 2 2" xfId="41544" xr:uid="{A7613909-8FCE-4FCA-BD46-A88FD2721F72}"/>
    <cellStyle name="_Comma 2 2 2 3" xfId="41545" xr:uid="{1B939087-B727-46D7-86E8-F54ADAA1479C}"/>
    <cellStyle name="_Comma 2 2 3" xfId="41546" xr:uid="{D6A3E549-3E18-4711-8978-7B5A50F68CB3}"/>
    <cellStyle name="_Comma 2 2 3 2" xfId="41547" xr:uid="{E8645184-339E-451F-B42C-B0DB3C3A341C}"/>
    <cellStyle name="_Comma 2 2 4" xfId="41548" xr:uid="{2F06969C-5E21-442F-ABA6-350530CBD090}"/>
    <cellStyle name="_Comma 2 3" xfId="37009" xr:uid="{FB895F3F-0A36-4783-A843-CDEC673E0961}"/>
    <cellStyle name="_Comma 2 3 2" xfId="41549" xr:uid="{8E42659C-2522-4AA9-B680-A42859E39139}"/>
    <cellStyle name="_Comma 2 3 2 2" xfId="41550" xr:uid="{0447DC31-5A02-4739-9E59-553EAB759AC5}"/>
    <cellStyle name="_Comma 2 3 3" xfId="41551" xr:uid="{AACDC7D9-1C8F-4FBE-AB03-6002AD84601E}"/>
    <cellStyle name="_Comma 2 4" xfId="41552" xr:uid="{4CACE8A3-F6CC-46EE-86DC-46DB6CD78CDC}"/>
    <cellStyle name="_Comma 2 4 2" xfId="41553" xr:uid="{922037B5-1302-4181-8C26-8709BF299493}"/>
    <cellStyle name="_Comma 2 4 2 2" xfId="41554" xr:uid="{AD0A562F-DBC1-46B5-9D6A-7DABD49BE1DC}"/>
    <cellStyle name="_Comma 2 4 3" xfId="41555" xr:uid="{B190008F-CD9F-416A-9CBD-A574B97908D2}"/>
    <cellStyle name="_Comma 2 5" xfId="41556" xr:uid="{112AE138-6B3D-48BF-B923-7576AC078983}"/>
    <cellStyle name="_Comma 2 5 2" xfId="41557" xr:uid="{D8441A44-7947-400C-B64F-1788C819D059}"/>
    <cellStyle name="_Comma 2 6" xfId="41558" xr:uid="{C18D4E23-9AE1-4044-A9FC-E8CA0498527C}"/>
    <cellStyle name="_Comma 3" xfId="12196" xr:uid="{6400A2EB-6981-4329-9F5D-2CBC0E2A3A49}"/>
    <cellStyle name="_Comma 3 2" xfId="12197" xr:uid="{061B808F-32B4-42CB-B5B1-D67528736378}"/>
    <cellStyle name="_Comma 3 2 2" xfId="12198" xr:uid="{37F28859-B6D7-465C-84C6-C6A9D8DF49E8}"/>
    <cellStyle name="_Comma 3 2 2 2" xfId="41559" xr:uid="{6DF5C053-49CE-4DD8-BD17-2D47446DFCB1}"/>
    <cellStyle name="_Comma 3 2 3" xfId="41560" xr:uid="{63F9B78A-E18F-458E-9DDC-25F70BD4ED27}"/>
    <cellStyle name="_Comma 3 3" xfId="12199" xr:uid="{5E8EFB6F-2E6E-46F0-A6FB-67F6CAEEC6DB}"/>
    <cellStyle name="_Comma 3 3 2" xfId="41561" xr:uid="{E6CDDD12-7A54-4F5B-99D1-6D3800B3C9FE}"/>
    <cellStyle name="_Comma 3 3 3" xfId="41562" xr:uid="{10AD032A-5CAD-4A83-9405-7A54CBC59AA3}"/>
    <cellStyle name="_Comma 3 3 4" xfId="41563" xr:uid="{B53DDC95-287E-4A58-9B2A-AF16338A28E2}"/>
    <cellStyle name="_Comma 3 4" xfId="37010" xr:uid="{7AA025E4-D8BF-4787-89AF-4F063866ACE4}"/>
    <cellStyle name="_Comma 4" xfId="12200" xr:uid="{3990A6C8-6BA3-48B2-8A17-1D2A67DBD9CD}"/>
    <cellStyle name="_Comma 4 2" xfId="12201" xr:uid="{969D6EB6-127D-428B-A0C0-87426D9EB0B7}"/>
    <cellStyle name="_Comma 4 2 2" xfId="41564" xr:uid="{B812C4B7-88AF-48E8-BA4F-52DDF6E70C7D}"/>
    <cellStyle name="_Comma 4 2 2 2" xfId="41565" xr:uid="{AB6AF955-F4A9-4232-ABBA-4DED8B781802}"/>
    <cellStyle name="_Comma 4 2 2 2 2" xfId="41566" xr:uid="{301C2C75-0D05-4566-A1FE-A97D1AE909E7}"/>
    <cellStyle name="_Comma 4 2 2 3" xfId="41567" xr:uid="{5169CACB-8C2A-477E-BF9D-69FA35C2D53D}"/>
    <cellStyle name="_Comma 4 2 3" xfId="41568" xr:uid="{D05133B5-3344-451D-9A37-0797178BC38B}"/>
    <cellStyle name="_Comma 4 2 3 2" xfId="41569" xr:uid="{4B926CA9-687F-4DDB-91D7-198564A86261}"/>
    <cellStyle name="_Comma 4 2 4" xfId="41570" xr:uid="{010DD477-9EC7-49C9-AE87-E4133C6AB6FD}"/>
    <cellStyle name="_Comma 4 3" xfId="37011" xr:uid="{F0751C7B-9129-4038-BCFA-4D00E19E83F9}"/>
    <cellStyle name="_Comma 4 3 2" xfId="41571" xr:uid="{5228C397-951D-41C5-A7D6-6BB5ACAB4C98}"/>
    <cellStyle name="_Comma 4 3 2 2" xfId="41572" xr:uid="{C37F68FD-5098-43F9-83C9-AB2406C48E24}"/>
    <cellStyle name="_Comma 4 3 3" xfId="41573" xr:uid="{B8D4B0D9-1809-4BEB-9F2D-4180B39D9171}"/>
    <cellStyle name="_Comma 4 4" xfId="41574" xr:uid="{849A81B4-B6CF-4300-82BF-AB4433903A0D}"/>
    <cellStyle name="_Comma 4 4 2" xfId="41575" xr:uid="{B2D55AA4-A191-4CC1-9708-83540697CADE}"/>
    <cellStyle name="_Comma 4 5" xfId="41576" xr:uid="{8E095309-8974-45E2-B003-66E6BA20AA47}"/>
    <cellStyle name="_Comma 5" xfId="37012" xr:uid="{F2358C3C-E8BD-4CDF-BCBB-A8B0823873AA}"/>
    <cellStyle name="_Comma 5 2" xfId="41577" xr:uid="{1D3B2DB4-2B93-4938-8020-95CE8EEA7B79}"/>
    <cellStyle name="_Comma 5 2 2" xfId="41578" xr:uid="{358C322C-B178-4B9E-BFC2-1911ECA13829}"/>
    <cellStyle name="_Comma 5 2 2 2" xfId="41579" xr:uid="{B33DBDFF-2B9C-4F81-A8E4-B43D72069BCE}"/>
    <cellStyle name="_Comma 5 2 2 2 2" xfId="41580" xr:uid="{16E307CC-560B-4D45-9DEA-3D7713F959BF}"/>
    <cellStyle name="_Comma 5 2 2 3" xfId="41581" xr:uid="{2B13C67F-C975-406E-B0E2-6C1A146DB409}"/>
    <cellStyle name="_Comma 5 2 3" xfId="41582" xr:uid="{8A08AE4B-A956-4CEA-8231-1CB86F4A35D6}"/>
    <cellStyle name="_Comma 5 2 3 2" xfId="41583" xr:uid="{B7470891-86ED-4F4D-A070-B4170A3EF050}"/>
    <cellStyle name="_Comma 5 2 4" xfId="41584" xr:uid="{B689FDDC-F05B-452B-BD7E-D264C35C6968}"/>
    <cellStyle name="_Comma 5 3" xfId="41585" xr:uid="{DA5B1FBA-8A5D-4059-BFEF-3BAE3FCA58EE}"/>
    <cellStyle name="_Comma 5 3 2" xfId="41586" xr:uid="{918ACF0D-C9D4-4E1F-8950-18DA6C83D209}"/>
    <cellStyle name="_Comma 5 3 2 2" xfId="41587" xr:uid="{C00B31B5-14FC-42AE-92ED-89982ABD54C7}"/>
    <cellStyle name="_Comma 5 3 3" xfId="41588" xr:uid="{D61AC3DF-572E-4300-8D0E-157D6A7D38DF}"/>
    <cellStyle name="_Comma 5 4" xfId="41589" xr:uid="{833CD130-D208-4805-AB70-623FF93597CC}"/>
    <cellStyle name="_Comma 5 4 2" xfId="41590" xr:uid="{AA32BB81-C81A-4D1E-B44C-ACC660E4CDE9}"/>
    <cellStyle name="_Comma 5 5" xfId="41591" xr:uid="{A4A99205-04E5-462B-AC47-7F3CE2ADA2BC}"/>
    <cellStyle name="_Comma 6" xfId="41592" xr:uid="{018E4008-6EF6-48CF-ACDF-24A8B3BE0841}"/>
    <cellStyle name="_Comma 6 2" xfId="41593" xr:uid="{14B4499B-1C51-4318-9708-5C79069BECDA}"/>
    <cellStyle name="_Comma 6 2 2" xfId="41594" xr:uid="{57D84289-1EBF-4011-A4ED-F8D7CF141541}"/>
    <cellStyle name="_Comma 6 2 2 2" xfId="41595" xr:uid="{D8AE2313-71FC-4194-9370-A325E0B2405C}"/>
    <cellStyle name="_Comma 6 2 2 2 2" xfId="41596" xr:uid="{0F62F83C-3B2F-482A-82CE-ACFB17E511F6}"/>
    <cellStyle name="_Comma 6 2 2 3" xfId="41597" xr:uid="{409D0DE6-473B-4E08-87E4-B2130DF375EA}"/>
    <cellStyle name="_Comma 6 2 3" xfId="41598" xr:uid="{4E2EDC11-DB16-4C05-B24C-80396300C1FB}"/>
    <cellStyle name="_Comma 6 2 3 2" xfId="41599" xr:uid="{C5CC86B7-1F4C-41B9-BF9B-FA2EA541ABDE}"/>
    <cellStyle name="_Comma 6 2 4" xfId="41600" xr:uid="{9C653DB7-D6CB-467E-B845-E904C9105003}"/>
    <cellStyle name="_Comma 6 3" xfId="41601" xr:uid="{483180B5-A2C4-4C6C-AA43-09880221DECB}"/>
    <cellStyle name="_Comma 6 3 2" xfId="41602" xr:uid="{C72DE65D-3B99-4010-856D-9D8B2E4AD76B}"/>
    <cellStyle name="_Comma 6 3 2 2" xfId="41603" xr:uid="{A9D2AC84-CDCE-4A2C-8365-AA90D23019A8}"/>
    <cellStyle name="_Comma 6 3 3" xfId="41604" xr:uid="{583D2908-F6D3-4DD5-BD38-F6048986EE57}"/>
    <cellStyle name="_Comma 6 4" xfId="41605" xr:uid="{3DE14F2F-8758-4044-854D-8813D0BC8D64}"/>
    <cellStyle name="_Comma 6 4 2" xfId="41606" xr:uid="{14FB4BF5-DD90-4039-BCDE-4E561BACC20F}"/>
    <cellStyle name="_Comma 6 5" xfId="41607" xr:uid="{DFF4C475-052E-4393-8C4B-B8344E9ABEB8}"/>
    <cellStyle name="_Comma 7" xfId="41608" xr:uid="{12E2ADD2-D394-412F-A519-37720AB99AC0}"/>
    <cellStyle name="_Comma 7 2" xfId="41609" xr:uid="{24885F33-940F-4B11-BFD8-6EA602DFDF1F}"/>
    <cellStyle name="_Comma 7 2 2" xfId="41610" xr:uid="{06A7D232-44D9-429F-9063-4FD476764AC1}"/>
    <cellStyle name="_Comma 7 2 2 2" xfId="41611" xr:uid="{6DFB03D9-4265-4FEC-A854-FA567F0CD521}"/>
    <cellStyle name="_Comma 7 2 3" xfId="41612" xr:uid="{C03A4EE8-B933-4AAD-B31C-6C767FAB61C9}"/>
    <cellStyle name="_Comma 7 3" xfId="41613" xr:uid="{440BC2EE-B4BB-44F7-912C-841912435562}"/>
    <cellStyle name="_Comma 7 3 2" xfId="41614" xr:uid="{865A8536-62F7-404F-BED6-F998E3CAEF20}"/>
    <cellStyle name="_Comma 7 3 2 2" xfId="41615" xr:uid="{43FDBD21-B136-43AB-AE7A-2C35F6DB483A}"/>
    <cellStyle name="_Comma 7 3 3" xfId="41616" xr:uid="{0A0B995C-7C8D-4F91-AA4A-6F5EE0C019E2}"/>
    <cellStyle name="_Comma 7 4" xfId="41617" xr:uid="{3CFC7AF7-C767-43D2-BA2A-EA4AE056957E}"/>
    <cellStyle name="_Comma 7 4 2" xfId="41618" xr:uid="{1D21FAF5-94B3-46D8-8B58-98FD31F17650}"/>
    <cellStyle name="_Comma 7 5" xfId="41619" xr:uid="{1BE4955A-1705-460C-82EA-532D22B93B04}"/>
    <cellStyle name="_Comma 8" xfId="41620" xr:uid="{AEEA2C5C-EAA9-414C-BD73-6AC15C8DB4C0}"/>
    <cellStyle name="_Comma 8 2" xfId="41621" xr:uid="{BB69B759-F65D-483F-BC2B-7B33CFC5D5BE}"/>
    <cellStyle name="_Comma 8 2 2" xfId="41622" xr:uid="{BAE0D99D-F52E-4ACD-97CE-551D712E93E1}"/>
    <cellStyle name="_Comma 8 3" xfId="41623" xr:uid="{664EF65A-BEDB-4D8B-AEC7-5C28BE5123AB}"/>
    <cellStyle name="_Comma 9" xfId="41624" xr:uid="{52F00618-FE48-4ABC-AF1B-8CAC38803FA7}"/>
    <cellStyle name="_Comma 9 2" xfId="41625" xr:uid="{2A2A9ED1-A956-4FD5-9371-B52294AD404C}"/>
    <cellStyle name="_Comma 9 2 2" xfId="41626" xr:uid="{AFE9C142-89A4-4B11-88DF-9C6287B1E4BD}"/>
    <cellStyle name="_Comma 9 3" xfId="41627" xr:uid="{B740F941-0560-4C26-AD21-1D51F5464FAD}"/>
    <cellStyle name="_Comma_03-Egne aksjer 1002" xfId="12202" xr:uid="{0550DDF4-58F1-4914-97B3-5702D8F421E5}"/>
    <cellStyle name="_Comma_03-Egne aksjer 1002 2" xfId="37013" xr:uid="{AD584A11-677A-4A68-9C12-10DB651F9CD0}"/>
    <cellStyle name="_Comma_03-Egne aksjer 1003" xfId="12203" xr:uid="{51A20F58-C44D-4D1F-92FA-DC9432FC54FE}"/>
    <cellStyle name="_Comma_03-Egne aksjer 1003 2" xfId="37014" xr:uid="{EBF1EEAE-3225-4EBF-8386-2EE445A659D0}"/>
    <cellStyle name="_Comma_06-Tilknytta 0909" xfId="12204" xr:uid="{27B38B7C-BDB7-4EB3-8032-621BA9C6DBE4}"/>
    <cellStyle name="_Comma_Adj_Operating_expenses" xfId="41628" xr:uid="{724CD3A9-996A-4C9B-8A0E-3794C1770C81}"/>
    <cellStyle name="_Comma_Adj_Spec_capital_require" xfId="12205" xr:uid="{62711AAB-B213-4151-B70D-F3246A3863F8}"/>
    <cellStyle name="_Comma_Ark1" xfId="37015" xr:uid="{EA723A2C-3097-4967-A46D-A7ECF14CF194}"/>
    <cellStyle name="_Comma_AVA DVA EL" xfId="41629" xr:uid="{B027D97E-8BB4-4624-B367-34F8A0F1204B}"/>
    <cellStyle name="_Comma_EK 0912" xfId="12206" xr:uid="{12EC7AE7-74A3-4AAD-B7AA-F9922D26DE0E}"/>
    <cellStyle name="_Comma_EK oppstilling 1Q09" xfId="41630" xr:uid="{327E4F34-1F0F-4649-B1DB-3C49352A4CAD}"/>
    <cellStyle name="_Comma_Expenses (1)" xfId="41631" xr:uid="{6A6947CF-5A0E-420C-AE41-8C2D0B91B4CC}"/>
    <cellStyle name="_Comma_Group_DnB_NORD_B2008-11_to_DnB_NOR061107" xfId="12207" xr:uid="{2F57C346-F265-4811-9019-D8A093105F69}"/>
    <cellStyle name="_Comma_IFRS MORBANK" xfId="37016" xr:uid="{AE119E5B-17C8-4E80-B546-B493483C5B7C}"/>
    <cellStyle name="_Comma_Income statement ASA" xfId="37017" xr:uid="{2034E351-FDAD-4953-B0B6-376B8324BEFF}"/>
    <cellStyle name="_Comma_Income statement Group" xfId="37018" xr:uid="{66F60463-67D1-4581-9ED1-214361E92AF4}"/>
    <cellStyle name="_Comma_Kontantstrømanalyse 3Q09-konsernet" xfId="12208" xr:uid="{5C40F5E4-052E-400C-8C7B-DA8FBE096184}"/>
    <cellStyle name="_Comma_Kontantstrømanalyse 3Q09-konsernet 2" xfId="37019" xr:uid="{2F250C41-79FC-4854-BC0B-79B721B726E6}"/>
    <cellStyle name="_Comma_Kontantstrømanalyse 4Q09-konsernet" xfId="12209" xr:uid="{09E6DC0B-3295-449D-AA1E-D4B602EC1F86}"/>
    <cellStyle name="_Comma_Kontantstrømanalyse 4Q09-konsernet 2" xfId="37020" xr:uid="{B3D08076-B848-41E5-AC9A-B9E86493DC8E}"/>
    <cellStyle name="_Comma_Note utlån" xfId="37021" xr:uid="{FCE81B2F-FD5A-41D1-B9C6-1DF66A247CE1}"/>
    <cellStyle name="_Comma_Other MTM adjustments" xfId="41632" xr:uid="{D7C3D686-F7A1-453E-8A1F-D2040427D12E}"/>
    <cellStyle name="_Comma_Valeffekt NORD, Lux og Finans 3Q09" xfId="12210" xr:uid="{A093F293-B734-40F2-8819-1A7EA7CAA608}"/>
    <cellStyle name="_Comma_Valutafordelt utlån og innsk 4Q09" xfId="12211" xr:uid="{8620529B-2148-4AB1-B649-4916EC021DE7}"/>
    <cellStyle name="_Control2" xfId="246" xr:uid="{FB094AC3-0483-4A17-AA84-3B4575DE30FF}"/>
    <cellStyle name="_Control2_Hovedtall" xfId="37022" xr:uid="{3F2F221C-EFB5-4210-AACB-E637FCBA1F6B}"/>
    <cellStyle name="_Control2_Nøkkeltall" xfId="37023" xr:uid="{CC5B96F8-5CEF-4BF4-8EE9-F69E1B208D11}"/>
    <cellStyle name="_Control2_Q Sum_Res N" xfId="37024" xr:uid="{66CC0738-3ECD-4030-9806-B7F2689C0DB0}"/>
    <cellStyle name="_Control2_Resultat" xfId="37025" xr:uid="{7DD04D6C-F67C-41BD-9530-F24AF80259FF}"/>
    <cellStyle name="_Currency" xfId="247" xr:uid="{1D5523D7-FCDA-4033-BF82-A9F4DACDF3AE}"/>
    <cellStyle name="_Currency 10" xfId="41633" xr:uid="{94B5773B-B733-4262-BCA6-1DA70ACBF35E}"/>
    <cellStyle name="_Currency 10 2" xfId="41634" xr:uid="{6B257CD3-55EC-49BC-9CEF-37CDAB8EA625}"/>
    <cellStyle name="_Currency 11" xfId="41635" xr:uid="{42B9CD1E-FA80-45A6-87A1-DA674744C38E}"/>
    <cellStyle name="_Currency 12" xfId="41636" xr:uid="{FDD97526-1C89-4731-9208-91A494837FF7}"/>
    <cellStyle name="_Currency 13" xfId="41637" xr:uid="{56205C76-8480-4BE9-AC87-C7808A21A2A3}"/>
    <cellStyle name="_Currency 14" xfId="41638" xr:uid="{63F3B60B-AC67-4C7A-857E-10511C61A31B}"/>
    <cellStyle name="_Currency 2" xfId="248" xr:uid="{F461C4D9-A1FE-4982-B476-92D42E752749}"/>
    <cellStyle name="_Currency 2 2" xfId="12212" xr:uid="{C8E63139-365E-4386-BD42-E250DBB9A567}"/>
    <cellStyle name="_Currency 2 2 2" xfId="41639" xr:uid="{4DE3BB1F-ADC2-4D75-9486-44B88DA67AA1}"/>
    <cellStyle name="_Currency 2 2 2 2" xfId="41640" xr:uid="{6290B52E-C05C-48CE-8090-D4D3306617D4}"/>
    <cellStyle name="_Currency 2 2 2 2 2" xfId="41641" xr:uid="{6C7BC7E5-66FA-4D92-8D18-F691534C662C}"/>
    <cellStyle name="_Currency 2 2 2 3" xfId="41642" xr:uid="{FC55313D-0E39-4AAD-B986-3FD12B76FB84}"/>
    <cellStyle name="_Currency 2 2 3" xfId="41643" xr:uid="{4907215F-7901-4785-A097-51F2915E42D5}"/>
    <cellStyle name="_Currency 2 2 3 2" xfId="41644" xr:uid="{0827E5B7-BA89-4329-BE92-092733F471B1}"/>
    <cellStyle name="_Currency 2 2 4" xfId="41645" xr:uid="{B40F6598-9705-4946-859D-86C2FD320F9B}"/>
    <cellStyle name="_Currency 2 3" xfId="37026" xr:uid="{C94BE235-526B-4852-B307-7EE485283B9B}"/>
    <cellStyle name="_Currency 2 3 2" xfId="41646" xr:uid="{BD1D9964-A0E4-4F48-9509-6FB222163DF3}"/>
    <cellStyle name="_Currency 2 3 2 2" xfId="41647" xr:uid="{F2324149-1BBB-4229-9CAC-29D419FBC500}"/>
    <cellStyle name="_Currency 2 3 3" xfId="41648" xr:uid="{E65CAA63-E208-4974-94B8-E05D8938136A}"/>
    <cellStyle name="_Currency 2 4" xfId="41649" xr:uid="{DE29E03F-0372-4215-BF07-99D06089274F}"/>
    <cellStyle name="_Currency 2 4 2" xfId="41650" xr:uid="{8564591D-B2B5-439F-949C-DC1DDC33E1EB}"/>
    <cellStyle name="_Currency 2 4 2 2" xfId="41651" xr:uid="{CB3E8F63-3A41-4C7D-8BA7-8330B065A0C3}"/>
    <cellStyle name="_Currency 2 4 3" xfId="41652" xr:uid="{B5D83C5A-8F4F-4190-B3CF-040DE94C1AE9}"/>
    <cellStyle name="_Currency 2 5" xfId="41653" xr:uid="{D6D77676-B8EE-47F6-9E35-76F03CBFCD51}"/>
    <cellStyle name="_Currency 2 5 2" xfId="41654" xr:uid="{F160C8B9-7246-4E95-96BC-9F413C07FCDF}"/>
    <cellStyle name="_Currency 2 6" xfId="41655" xr:uid="{82510A77-1AB4-41D0-80BA-3591C8C57417}"/>
    <cellStyle name="_Currency 3" xfId="12213" xr:uid="{AB1B4571-BE53-4CFC-B53C-CA62C6B22214}"/>
    <cellStyle name="_Currency 3 2" xfId="12214" xr:uid="{BC53F34F-10CA-4ED8-9363-2FD79E6A33FE}"/>
    <cellStyle name="_Currency 3 2 2" xfId="12215" xr:uid="{C50DDA5D-F2D1-445D-97FA-CC39A9C1DA5F}"/>
    <cellStyle name="_Currency 3 2 2 2" xfId="41656" xr:uid="{FA088650-0031-43B3-AE53-5E4CDAE0B114}"/>
    <cellStyle name="_Currency 3 2 3" xfId="41657" xr:uid="{B2F12D0C-6974-49BA-B013-4892E3D6D874}"/>
    <cellStyle name="_Currency 3 3" xfId="12216" xr:uid="{5C97072E-9B37-4FCF-8743-EAE789443AFB}"/>
    <cellStyle name="_Currency 3 3 2" xfId="41658" xr:uid="{DF4E17F8-3E98-4E5B-BD92-D9C0509656FA}"/>
    <cellStyle name="_Currency 3 3 3" xfId="41659" xr:uid="{EDEFDD3A-2C2D-4FB2-8879-20C3C592E7B2}"/>
    <cellStyle name="_Currency 3 3 4" xfId="41660" xr:uid="{F8CA7ED7-77C2-48B1-9D5A-46039F66C533}"/>
    <cellStyle name="_Currency 3 4" xfId="37027" xr:uid="{BD096443-D50E-437B-849A-0439B02A923C}"/>
    <cellStyle name="_Currency 4" xfId="12217" xr:uid="{8079B3C0-B73C-41F2-BABA-1636475BF1FC}"/>
    <cellStyle name="_Currency 4 2" xfId="12218" xr:uid="{672EE5F0-C234-44D3-93E8-6253F5B80873}"/>
    <cellStyle name="_Currency 4 2 2" xfId="41661" xr:uid="{9245C790-3E96-46B4-AF69-A4BC36B50458}"/>
    <cellStyle name="_Currency 4 2 2 2" xfId="41662" xr:uid="{80D6DE49-88F0-4F03-B7BE-ED426ED66004}"/>
    <cellStyle name="_Currency 4 2 2 2 2" xfId="41663" xr:uid="{9C3C1538-9738-4C1C-BE89-D72E91992883}"/>
    <cellStyle name="_Currency 4 2 2 3" xfId="41664" xr:uid="{5525FF62-2E2E-455F-B749-0F3A30F5EA18}"/>
    <cellStyle name="_Currency 4 2 3" xfId="41665" xr:uid="{07C68E5B-94D5-4A07-A1D8-A7864C81AF22}"/>
    <cellStyle name="_Currency 4 2 3 2" xfId="41666" xr:uid="{239B8E45-5396-4DBF-B458-A0ECB174BE09}"/>
    <cellStyle name="_Currency 4 2 4" xfId="41667" xr:uid="{D4BE6313-7AA1-460A-A149-D80E2AC244DF}"/>
    <cellStyle name="_Currency 4 3" xfId="37028" xr:uid="{99F3E1B3-83C7-4F69-8BB8-CD8EEB449A3B}"/>
    <cellStyle name="_Currency 4 3 2" xfId="41668" xr:uid="{2422139B-1D9D-49A7-974A-84E996502B30}"/>
    <cellStyle name="_Currency 4 3 2 2" xfId="41669" xr:uid="{DAF16307-2F5B-4083-8F9F-53A8A00EDC9F}"/>
    <cellStyle name="_Currency 4 3 3" xfId="41670" xr:uid="{DB9D485F-80AB-4152-8FC5-687F08E12937}"/>
    <cellStyle name="_Currency 4 4" xfId="41671" xr:uid="{0578DF5B-F873-4CDC-9722-22E35892AC04}"/>
    <cellStyle name="_Currency 4 4 2" xfId="41672" xr:uid="{0797A4D1-56E7-4C62-AFB5-19FDCF995265}"/>
    <cellStyle name="_Currency 4 5" xfId="41673" xr:uid="{7A8CEEFF-01E4-4CFC-A1A0-A51091584753}"/>
    <cellStyle name="_Currency 5" xfId="37029" xr:uid="{2632791E-41EF-40E4-8455-3DF463E71093}"/>
    <cellStyle name="_Currency 5 2" xfId="41674" xr:uid="{8C446082-4200-4FEF-BD3A-A842BBD0AFE1}"/>
    <cellStyle name="_Currency 5 2 2" xfId="41675" xr:uid="{023473E3-05B5-4CBA-B3D9-7E02AC969AFA}"/>
    <cellStyle name="_Currency 5 2 2 2" xfId="41676" xr:uid="{89ABBE41-8D71-4BEB-8D2A-9BD1E0E22B88}"/>
    <cellStyle name="_Currency 5 2 2 2 2" xfId="41677" xr:uid="{1B6C8153-9519-445D-B995-5E11F6D34369}"/>
    <cellStyle name="_Currency 5 2 2 3" xfId="41678" xr:uid="{50994A71-B34F-4FCA-851E-670409E6B046}"/>
    <cellStyle name="_Currency 5 2 3" xfId="41679" xr:uid="{600FF701-B3A6-402B-96C5-6A3B84A1A983}"/>
    <cellStyle name="_Currency 5 2 3 2" xfId="41680" xr:uid="{541735B2-4EDA-4DF4-A091-AEF57D7BE3B4}"/>
    <cellStyle name="_Currency 5 2 4" xfId="41681" xr:uid="{68CA5D2E-5D28-4FBD-B388-0540AE424AFE}"/>
    <cellStyle name="_Currency 5 3" xfId="41682" xr:uid="{8B9E8ED3-DB18-423E-BA26-5B0DD8136C08}"/>
    <cellStyle name="_Currency 5 3 2" xfId="41683" xr:uid="{4B271B89-6991-45B5-A0FA-E5CE2A28E743}"/>
    <cellStyle name="_Currency 5 3 2 2" xfId="41684" xr:uid="{E1C48819-56EC-473C-91F6-33608541EC27}"/>
    <cellStyle name="_Currency 5 3 3" xfId="41685" xr:uid="{23B5C629-43C6-49D7-9559-137EAF6A143E}"/>
    <cellStyle name="_Currency 5 4" xfId="41686" xr:uid="{5321E4CC-48ED-4185-AAE3-B87C1A3ED1DF}"/>
    <cellStyle name="_Currency 5 4 2" xfId="41687" xr:uid="{B5717931-88B9-4491-8AB6-8B58F82785B1}"/>
    <cellStyle name="_Currency 5 5" xfId="41688" xr:uid="{E39AB84C-42E6-411A-9F0B-490271D8C915}"/>
    <cellStyle name="_Currency 6" xfId="41689" xr:uid="{664D7594-D43E-45FB-A567-9BD3EA357566}"/>
    <cellStyle name="_Currency 6 2" xfId="41690" xr:uid="{6A58577A-7A73-45D4-9FF0-FAFFD188331E}"/>
    <cellStyle name="_Currency 6 2 2" xfId="41691" xr:uid="{87356E7C-96E6-46DA-B69B-0C5AB721F871}"/>
    <cellStyle name="_Currency 6 2 2 2" xfId="41692" xr:uid="{DF9F93C1-28D1-4C08-B882-DCCF41849096}"/>
    <cellStyle name="_Currency 6 2 2 2 2" xfId="41693" xr:uid="{E178C692-88F4-48AD-A700-4E206F4AC2C5}"/>
    <cellStyle name="_Currency 6 2 2 3" xfId="41694" xr:uid="{EC9BB359-22F3-4D8C-9273-888B4DD4158E}"/>
    <cellStyle name="_Currency 6 2 3" xfId="41695" xr:uid="{CE6123F1-1395-4C46-B0D0-BC5BE4680D26}"/>
    <cellStyle name="_Currency 6 2 3 2" xfId="41696" xr:uid="{58A50488-FA7C-4152-922B-A18115CE3A90}"/>
    <cellStyle name="_Currency 6 2 4" xfId="41697" xr:uid="{AEB3C303-3A5D-4BF5-90AD-DB933C5B1367}"/>
    <cellStyle name="_Currency 6 3" xfId="41698" xr:uid="{66E4D332-138D-4C1A-8557-209FFB7AA29E}"/>
    <cellStyle name="_Currency 6 3 2" xfId="41699" xr:uid="{8D539296-60E1-47F1-9945-391E11589242}"/>
    <cellStyle name="_Currency 6 3 2 2" xfId="41700" xr:uid="{B626972C-6DAB-4384-BEF0-3459CE50C178}"/>
    <cellStyle name="_Currency 6 3 3" xfId="41701" xr:uid="{C42C7C50-216F-43E6-8CF9-AB5F75523293}"/>
    <cellStyle name="_Currency 6 4" xfId="41702" xr:uid="{5BD0B8E5-CECF-4903-BE16-50CE5699D2DC}"/>
    <cellStyle name="_Currency 6 4 2" xfId="41703" xr:uid="{63BFE370-A16C-498A-8BCC-E0D54320453D}"/>
    <cellStyle name="_Currency 6 5" xfId="41704" xr:uid="{A4711701-C44D-4A2D-994E-29A2A6E7DA07}"/>
    <cellStyle name="_Currency 7" xfId="41705" xr:uid="{65011C07-88BD-4F42-A415-7E984E4B2022}"/>
    <cellStyle name="_Currency 7 2" xfId="41706" xr:uid="{FA4B15E1-85DE-4329-96AC-840D84E4DC3D}"/>
    <cellStyle name="_Currency 7 2 2" xfId="41707" xr:uid="{B5B5DBB4-18F8-4845-B3AF-E3D331341C6D}"/>
    <cellStyle name="_Currency 7 2 2 2" xfId="41708" xr:uid="{6BDE568F-2B1D-424E-91DB-9A80A3A27902}"/>
    <cellStyle name="_Currency 7 2 3" xfId="41709" xr:uid="{6A41DFEB-E23B-470A-85F2-18503F888B5C}"/>
    <cellStyle name="_Currency 7 3" xfId="41710" xr:uid="{29876750-3C8D-4B8B-A024-6A86638701B4}"/>
    <cellStyle name="_Currency 7 3 2" xfId="41711" xr:uid="{0FE97907-D5BC-4C5B-8B65-5DE3B3BB0AA2}"/>
    <cellStyle name="_Currency 7 3 2 2" xfId="41712" xr:uid="{6F01F47A-00F2-4B89-BA89-D6A553ED4591}"/>
    <cellStyle name="_Currency 7 3 3" xfId="41713" xr:uid="{D2C5CB41-9C3A-425A-BF67-FED93C384540}"/>
    <cellStyle name="_Currency 7 4" xfId="41714" xr:uid="{48C80675-52ED-462E-A670-FC8182AFC324}"/>
    <cellStyle name="_Currency 7 4 2" xfId="41715" xr:uid="{5A7DC3B7-E375-480B-BF10-9A4E20379194}"/>
    <cellStyle name="_Currency 7 5" xfId="41716" xr:uid="{45FE65BB-BB18-4ACF-A465-480FED47C2DF}"/>
    <cellStyle name="_Currency 8" xfId="41717" xr:uid="{B908B882-285A-4D3E-AF31-DA0129A8AF1E}"/>
    <cellStyle name="_Currency 8 2" xfId="41718" xr:uid="{DA2DD226-83C3-47CA-A226-DDF208F67266}"/>
    <cellStyle name="_Currency 8 2 2" xfId="41719" xr:uid="{FF59778D-79E8-47DD-8E70-F150C07A20B7}"/>
    <cellStyle name="_Currency 8 3" xfId="41720" xr:uid="{BB287632-025B-476B-BF65-A671B3E97C95}"/>
    <cellStyle name="_Currency 9" xfId="41721" xr:uid="{1E90D699-83BE-40B4-B946-12CA13DA5D54}"/>
    <cellStyle name="_Currency 9 2" xfId="41722" xr:uid="{AA5AE4CA-4672-4EAF-9726-0620BC1E10E4}"/>
    <cellStyle name="_Currency 9 2 2" xfId="41723" xr:uid="{8F76F625-08B4-4C06-B748-BAAB5166F1E9}"/>
    <cellStyle name="_Currency 9 3" xfId="41724" xr:uid="{8EB09BBD-9306-4FD2-9E99-4F4ABBC2CA9A}"/>
    <cellStyle name="_Currency_03-Egne aksjer 1002" xfId="12219" xr:uid="{798A41BD-E1CD-43AE-995D-4C58FFA51C5C}"/>
    <cellStyle name="_Currency_03-Egne aksjer 1002 2" xfId="37030" xr:uid="{9F054377-C5FB-4B3C-BD94-1657AB76D371}"/>
    <cellStyle name="_Currency_03-Egne aksjer 1003" xfId="12220" xr:uid="{947DEE6D-2D7E-4723-904C-7A396618E777}"/>
    <cellStyle name="_Currency_03-Egne aksjer 1003 2" xfId="37031" xr:uid="{2910A0E2-648D-402F-9856-82A296D27542}"/>
    <cellStyle name="_Currency_06-Tilknytta 0909" xfId="12221" xr:uid="{EAEEE22D-3F07-4D53-99C1-979E745244D6}"/>
    <cellStyle name="_Currency_Adj_Operating_expenses" xfId="41725" xr:uid="{9BD113E6-3CAE-426D-9A41-17D11D51DF71}"/>
    <cellStyle name="_Currency_Adj_Spec_capital_require" xfId="12222" xr:uid="{4BBA324E-ECA9-4A96-BF8A-B5B35AAF7B94}"/>
    <cellStyle name="_Currency_Ark1" xfId="37032" xr:uid="{E23BD408-D5C5-4D40-992C-F4C7FDD36B95}"/>
    <cellStyle name="_Currency_AVA DVA EL" xfId="41726" xr:uid="{D73AD275-9E36-4F85-AAE5-2CC614474219}"/>
    <cellStyle name="_Currency_EK 0912" xfId="12223" xr:uid="{0B030C7B-66E7-4E30-9BA1-645E88E05756}"/>
    <cellStyle name="_Currency_EK oppstilling 1Q09" xfId="41727" xr:uid="{7DEBBE44-1A3C-4DBE-851D-BAE0B0F6B209}"/>
    <cellStyle name="_Currency_Expenses (1)" xfId="41728" xr:uid="{F78EDE74-0FCF-4BF5-87A8-5E718B50230B}"/>
    <cellStyle name="_Currency_Group_DnB_NORD_B2008-11_to_DnB_NOR061107" xfId="12224" xr:uid="{221B4900-5D85-429C-B968-B5FA39849FD6}"/>
    <cellStyle name="_Currency_IFRS MORBANK" xfId="37033" xr:uid="{0270405A-9391-43A5-BE1A-115A3ED0E2B4}"/>
    <cellStyle name="_Currency_Income statement ASA" xfId="37034" xr:uid="{F929F99D-85E4-4867-8DCF-E058C04AA4F9}"/>
    <cellStyle name="_Currency_Income statement Group" xfId="37035" xr:uid="{0E520325-BD4D-45CC-9F9E-32C4DD2A315A}"/>
    <cellStyle name="_Currency_Kontantstrømanalyse 3Q09-konsernet" xfId="12225" xr:uid="{052956A9-766B-4ABC-991D-8F1A8D89A35B}"/>
    <cellStyle name="_Currency_Kontantstrømanalyse 3Q09-konsernet 2" xfId="37036" xr:uid="{1EC1C0C4-807E-4666-952E-E5C2080C4E2A}"/>
    <cellStyle name="_Currency_Kontantstrømanalyse 4Q09-konsernet" xfId="12226" xr:uid="{D386A4B7-DFE7-4CFF-A164-124C8E4060BC}"/>
    <cellStyle name="_Currency_Kontantstrømanalyse 4Q09-konsernet 2" xfId="37037" xr:uid="{F54D4391-5157-479E-AB4D-12D5ACB71627}"/>
    <cellStyle name="_Currency_Merger Plans2" xfId="249" xr:uid="{225F8C30-BC76-449A-9559-69032933F293}"/>
    <cellStyle name="_Currency_Merger Plans2 10" xfId="41729" xr:uid="{B3C80520-76C7-40A0-A5BD-9F083942D9D9}"/>
    <cellStyle name="_Currency_Merger Plans2 10 2" xfId="41730" xr:uid="{CC9BE0C4-A2C1-4A6E-8FD9-C4C130FE78C8}"/>
    <cellStyle name="_Currency_Merger Plans2 11" xfId="41731" xr:uid="{E5785FAA-5787-41BD-A83B-0E2C08BA69A2}"/>
    <cellStyle name="_Currency_Merger Plans2 12" xfId="41732" xr:uid="{A69773F0-B049-4F33-B00E-96D5A7166A05}"/>
    <cellStyle name="_Currency_Merger Plans2 13" xfId="41733" xr:uid="{FB659FE0-C7BA-4988-8F40-8C7B79FF02C4}"/>
    <cellStyle name="_Currency_Merger Plans2 2" xfId="250" xr:uid="{44B6B4A1-E13B-4DCB-8B37-3277C7EF80ED}"/>
    <cellStyle name="_Currency_Merger Plans2 2 2" xfId="12227" xr:uid="{7693536E-35E7-4A7A-9D52-62A8F26156C0}"/>
    <cellStyle name="_Currency_Merger Plans2 2 2 2" xfId="41734" xr:uid="{E46083C3-ADF7-4259-8C3D-B19042801CC2}"/>
    <cellStyle name="_Currency_Merger Plans2 2 2 2 2" xfId="41735" xr:uid="{0C0DD1FB-C5E2-4BF2-B250-CDBA23037688}"/>
    <cellStyle name="_Currency_Merger Plans2 2 2 2 2 2" xfId="41736" xr:uid="{86D07F1A-F53D-47B1-9A6F-475376956FCE}"/>
    <cellStyle name="_Currency_Merger Plans2 2 2 2 3" xfId="41737" xr:uid="{8A77BFC9-9046-4DD4-815E-A9E6FB0CFB1F}"/>
    <cellStyle name="_Currency_Merger Plans2 2 2 3" xfId="41738" xr:uid="{90A8F391-97F0-4B83-8447-467261741D05}"/>
    <cellStyle name="_Currency_Merger Plans2 2 2 3 2" xfId="41739" xr:uid="{FFF0619A-CC1C-4222-A652-6928801A1EC2}"/>
    <cellStyle name="_Currency_Merger Plans2 2 2 4" xfId="41740" xr:uid="{7E75ECE5-437D-46EE-B074-DD21D6F253C7}"/>
    <cellStyle name="_Currency_Merger Plans2 2 3" xfId="37038" xr:uid="{5DC95209-C90F-4A02-BEBF-0CF2271FF666}"/>
    <cellStyle name="_Currency_Merger Plans2 2 3 2" xfId="41741" xr:uid="{380C9195-6CFF-4047-86C1-F75007DEAC80}"/>
    <cellStyle name="_Currency_Merger Plans2 2 3 2 2" xfId="41742" xr:uid="{5971A4BE-64A6-4F79-92AF-4D28E290F3B8}"/>
    <cellStyle name="_Currency_Merger Plans2 2 3 3" xfId="41743" xr:uid="{A442C41E-163E-4D5A-820E-1BF7E4F472F4}"/>
    <cellStyle name="_Currency_Merger Plans2 2 4" xfId="41744" xr:uid="{E1EE342A-EE63-4280-9A5A-433A61924018}"/>
    <cellStyle name="_Currency_Merger Plans2 2 4 2" xfId="41745" xr:uid="{C3152F83-D88C-487F-8443-CF57E699A881}"/>
    <cellStyle name="_Currency_Merger Plans2 2 4 2 2" xfId="41746" xr:uid="{1E8FFF30-2B9B-4EE4-A8AF-3CFAE9A5FF52}"/>
    <cellStyle name="_Currency_Merger Plans2 2 4 3" xfId="41747" xr:uid="{D2A78FD9-E059-4ADD-A58D-2F00D0C29F45}"/>
    <cellStyle name="_Currency_Merger Plans2 2 5" xfId="41748" xr:uid="{76D9ECB0-B60A-440B-A5A3-DEF070D3F50A}"/>
    <cellStyle name="_Currency_Merger Plans2 2 5 2" xfId="41749" xr:uid="{D258B273-3D8B-4DC2-ACF3-5B72BE0F00E8}"/>
    <cellStyle name="_Currency_Merger Plans2 2 6" xfId="41750" xr:uid="{B6167359-1D7C-4E81-B9B5-55033C87BB60}"/>
    <cellStyle name="_Currency_Merger Plans2 3" xfId="12228" xr:uid="{482A1772-7CBF-4E47-8064-65C077945A2F}"/>
    <cellStyle name="_Currency_Merger Plans2 3 2" xfId="12229" xr:uid="{671A3837-4534-471C-89F0-DB500EEF823D}"/>
    <cellStyle name="_Currency_Merger Plans2 3 2 2" xfId="12230" xr:uid="{9DD314CA-4167-49F6-98AE-CDE22A21F398}"/>
    <cellStyle name="_Currency_Merger Plans2 3 2 2 2" xfId="41751" xr:uid="{98C3C0D3-A8BB-491E-9303-597A8CEAA472}"/>
    <cellStyle name="_Currency_Merger Plans2 3 2 3" xfId="41752" xr:uid="{708459FF-49E1-46CC-BD92-F24C752FCD64}"/>
    <cellStyle name="_Currency_Merger Plans2 3 3" xfId="12231" xr:uid="{4E7A9B4B-0E4D-4E8B-95F6-0AA9345A98FF}"/>
    <cellStyle name="_Currency_Merger Plans2 3 3 2" xfId="41753" xr:uid="{27A420F6-F52E-41E2-B2D9-2011FC00401A}"/>
    <cellStyle name="_Currency_Merger Plans2 3 3 3" xfId="41754" xr:uid="{9BC875A1-C1F7-4325-AC10-BCD282098642}"/>
    <cellStyle name="_Currency_Merger Plans2 3 3 4" xfId="41755" xr:uid="{FE954707-6768-4F51-BD05-DCC8491A0B30}"/>
    <cellStyle name="_Currency_Merger Plans2 3 4" xfId="37039" xr:uid="{1C1882C3-7250-483A-A870-151F7C505F4E}"/>
    <cellStyle name="_Currency_Merger Plans2 4" xfId="12232" xr:uid="{3DC6683E-C7E0-4638-9B58-6E0AD63FFF83}"/>
    <cellStyle name="_Currency_Merger Plans2 4 2" xfId="12233" xr:uid="{81D8462F-4963-40D6-94C2-E997B188A863}"/>
    <cellStyle name="_Currency_Merger Plans2 4 2 2" xfId="41756" xr:uid="{42DACB5C-C2C5-4E90-BFA3-5220C9A6891B}"/>
    <cellStyle name="_Currency_Merger Plans2 4 2 2 2" xfId="41757" xr:uid="{316102D6-5561-4DF4-AC1F-52349B6EF392}"/>
    <cellStyle name="_Currency_Merger Plans2 4 2 2 2 2" xfId="41758" xr:uid="{084AC4E1-4399-4B06-9E17-DDD9A8398314}"/>
    <cellStyle name="_Currency_Merger Plans2 4 2 2 3" xfId="41759" xr:uid="{902B1A72-5EDC-4F44-B217-BA955378D086}"/>
    <cellStyle name="_Currency_Merger Plans2 4 2 3" xfId="41760" xr:uid="{6ACEC750-D10F-472D-AFA4-7DAE079DAAF0}"/>
    <cellStyle name="_Currency_Merger Plans2 4 2 3 2" xfId="41761" xr:uid="{8B362B10-A8CE-4C55-B631-7E86BA79A814}"/>
    <cellStyle name="_Currency_Merger Plans2 4 2 4" xfId="41762" xr:uid="{D75E14E4-8F2C-4B8B-84B9-CE24E7F6DE44}"/>
    <cellStyle name="_Currency_Merger Plans2 4 3" xfId="37040" xr:uid="{CB1997D5-315A-4ABD-9A94-1BCA884CEFC4}"/>
    <cellStyle name="_Currency_Merger Plans2 4 3 2" xfId="41763" xr:uid="{E29D5D69-76EC-4E69-92A6-48B385689919}"/>
    <cellStyle name="_Currency_Merger Plans2 4 3 2 2" xfId="41764" xr:uid="{DD46C26C-7C1C-42E5-806E-127F13684041}"/>
    <cellStyle name="_Currency_Merger Plans2 4 3 3" xfId="41765" xr:uid="{01AB935B-45D3-4C46-BCE5-80A0B43BCB99}"/>
    <cellStyle name="_Currency_Merger Plans2 4 4" xfId="41766" xr:uid="{8C511D52-0588-49EA-95E4-F0D32203A569}"/>
    <cellStyle name="_Currency_Merger Plans2 4 4 2" xfId="41767" xr:uid="{040C79EC-A5CF-4EAB-A2FF-F5A122CFAE9E}"/>
    <cellStyle name="_Currency_Merger Plans2 4 5" xfId="41768" xr:uid="{E6CADE8A-7BF9-4171-B1C0-02D417A8C850}"/>
    <cellStyle name="_Currency_Merger Plans2 5" xfId="37041" xr:uid="{43BE7D86-ADC6-4141-82C5-57288300B2EA}"/>
    <cellStyle name="_Currency_Merger Plans2 5 2" xfId="41769" xr:uid="{EB04465E-B828-4526-B69B-A9A364072779}"/>
    <cellStyle name="_Currency_Merger Plans2 5 2 2" xfId="41770" xr:uid="{9046F486-7BD4-4334-9C59-F98331593C03}"/>
    <cellStyle name="_Currency_Merger Plans2 5 2 2 2" xfId="41771" xr:uid="{DEF36BC2-AFA6-4555-A318-089649852F9D}"/>
    <cellStyle name="_Currency_Merger Plans2 5 2 2 2 2" xfId="41772" xr:uid="{A7F0A42B-381E-423E-A424-287646E85697}"/>
    <cellStyle name="_Currency_Merger Plans2 5 2 2 3" xfId="41773" xr:uid="{2C783F4D-B488-4EBC-A0B4-5FEA9D2139AE}"/>
    <cellStyle name="_Currency_Merger Plans2 5 2 3" xfId="41774" xr:uid="{51230049-9EB4-4EB4-B447-75794B9E74D9}"/>
    <cellStyle name="_Currency_Merger Plans2 5 2 3 2" xfId="41775" xr:uid="{C35C030C-6212-460A-8346-C080A1E1B4B7}"/>
    <cellStyle name="_Currency_Merger Plans2 5 2 4" xfId="41776" xr:uid="{0158FD9D-93E3-480D-AB5F-E8DD6190AEAB}"/>
    <cellStyle name="_Currency_Merger Plans2 5 3" xfId="41777" xr:uid="{8FF9AFD4-842F-49F3-98F0-3F787849B8F7}"/>
    <cellStyle name="_Currency_Merger Plans2 5 3 2" xfId="41778" xr:uid="{854D3BF4-AFAA-4CA1-90D4-A1AC21708C99}"/>
    <cellStyle name="_Currency_Merger Plans2 5 3 2 2" xfId="41779" xr:uid="{67DC6C89-F5AF-4393-8097-4EA8DB74A9B4}"/>
    <cellStyle name="_Currency_Merger Plans2 5 3 3" xfId="41780" xr:uid="{B4ACE326-2732-48F7-89F7-03E52EE41A87}"/>
    <cellStyle name="_Currency_Merger Plans2 5 4" xfId="41781" xr:uid="{6A7E9F21-56D4-4B32-89BB-BE548C142E13}"/>
    <cellStyle name="_Currency_Merger Plans2 5 4 2" xfId="41782" xr:uid="{83EDA7DB-696C-481C-AC23-6B6F0CE2792F}"/>
    <cellStyle name="_Currency_Merger Plans2 5 5" xfId="41783" xr:uid="{311988C0-B2E9-4C40-87AB-456E407C03F5}"/>
    <cellStyle name="_Currency_Merger Plans2 6" xfId="41784" xr:uid="{B3F4BB80-5BD5-4980-A65E-DCD74EA6E34B}"/>
    <cellStyle name="_Currency_Merger Plans2 6 2" xfId="41785" xr:uid="{76C27CFB-6699-478D-A63B-366706B9DEF1}"/>
    <cellStyle name="_Currency_Merger Plans2 6 2 2" xfId="41786" xr:uid="{ABD6069C-A151-4014-A562-B55937827C35}"/>
    <cellStyle name="_Currency_Merger Plans2 6 2 2 2" xfId="41787" xr:uid="{F820AC02-E76D-4D81-9785-845A509A3DCB}"/>
    <cellStyle name="_Currency_Merger Plans2 6 2 2 2 2" xfId="41788" xr:uid="{6BD200F1-7A3E-490C-B876-1DC909CC21AB}"/>
    <cellStyle name="_Currency_Merger Plans2 6 2 2 3" xfId="41789" xr:uid="{676F1945-E89E-4891-B2A1-E4FCAACCAA69}"/>
    <cellStyle name="_Currency_Merger Plans2 6 2 3" xfId="41790" xr:uid="{D52AC9F0-4CF8-4891-8FE1-2CD4DAFBD095}"/>
    <cellStyle name="_Currency_Merger Plans2 6 2 3 2" xfId="41791" xr:uid="{608AD8EF-D621-4132-8A8C-4572213DA13B}"/>
    <cellStyle name="_Currency_Merger Plans2 6 2 4" xfId="41792" xr:uid="{1842B015-9F77-4E3B-89EA-C9700A578929}"/>
    <cellStyle name="_Currency_Merger Plans2 6 3" xfId="41793" xr:uid="{F111FF05-2208-43BC-AB5C-D5260C64976F}"/>
    <cellStyle name="_Currency_Merger Plans2 6 3 2" xfId="41794" xr:uid="{6E8F3482-2E63-4C5C-AF56-89DBE41C2B5E}"/>
    <cellStyle name="_Currency_Merger Plans2 6 3 2 2" xfId="41795" xr:uid="{992BBAD3-1333-4B1A-98D4-ACA66F7F031D}"/>
    <cellStyle name="_Currency_Merger Plans2 6 3 3" xfId="41796" xr:uid="{D17ED404-1999-4E9C-816F-938AB39D97B5}"/>
    <cellStyle name="_Currency_Merger Plans2 6 4" xfId="41797" xr:uid="{9AAF467F-B526-4520-A78F-C051173A2248}"/>
    <cellStyle name="_Currency_Merger Plans2 6 4 2" xfId="41798" xr:uid="{CDDA7F3B-154E-42C8-8040-A5DEEF7087BC}"/>
    <cellStyle name="_Currency_Merger Plans2 6 5" xfId="41799" xr:uid="{2EE21F2A-CC15-4D1D-B032-11FAAC112E66}"/>
    <cellStyle name="_Currency_Merger Plans2 7" xfId="41800" xr:uid="{E905D992-8E77-4A59-8040-364CA890C207}"/>
    <cellStyle name="_Currency_Merger Plans2 7 2" xfId="41801" xr:uid="{EDC69F4C-6A72-44A0-9C79-5B63B5E4E81A}"/>
    <cellStyle name="_Currency_Merger Plans2 7 2 2" xfId="41802" xr:uid="{F309F204-18FD-4833-B939-327CDDD4EE92}"/>
    <cellStyle name="_Currency_Merger Plans2 7 2 2 2" xfId="41803" xr:uid="{466C9F63-8925-443C-96B2-059EF7D9D801}"/>
    <cellStyle name="_Currency_Merger Plans2 7 2 3" xfId="41804" xr:uid="{42A53091-9A4B-40D1-915A-3A51E6F7D378}"/>
    <cellStyle name="_Currency_Merger Plans2 7 3" xfId="41805" xr:uid="{D323234D-DEF3-46CB-8E02-D37B3801BBF6}"/>
    <cellStyle name="_Currency_Merger Plans2 7 3 2" xfId="41806" xr:uid="{0429E9FA-2286-429E-918A-4EC0CBD51ADF}"/>
    <cellStyle name="_Currency_Merger Plans2 7 3 2 2" xfId="41807" xr:uid="{340A6615-9376-4921-8BCF-A1958012511F}"/>
    <cellStyle name="_Currency_Merger Plans2 7 3 3" xfId="41808" xr:uid="{02355407-7B07-43CC-BB49-7A32CB7030BA}"/>
    <cellStyle name="_Currency_Merger Plans2 7 4" xfId="41809" xr:uid="{17B4AC34-33C3-441F-8717-35CBACF824DB}"/>
    <cellStyle name="_Currency_Merger Plans2 7 4 2" xfId="41810" xr:uid="{98BA1653-A1FA-471F-A377-E233852969D9}"/>
    <cellStyle name="_Currency_Merger Plans2 7 5" xfId="41811" xr:uid="{870104BD-F8B9-48F1-B133-BF9BDD473C55}"/>
    <cellStyle name="_Currency_Merger Plans2 8" xfId="41812" xr:uid="{987F37E1-94EA-43B3-99BE-DFFCFBF977FF}"/>
    <cellStyle name="_Currency_Merger Plans2 8 2" xfId="41813" xr:uid="{64E3F607-A06F-49E7-9032-F72B45561D0C}"/>
    <cellStyle name="_Currency_Merger Plans2 8 2 2" xfId="41814" xr:uid="{4A7A5447-BC42-4837-9BDB-372BCB03E22B}"/>
    <cellStyle name="_Currency_Merger Plans2 8 3" xfId="41815" xr:uid="{C8A822BA-45B7-4BAF-8B4B-E629EA2D81BE}"/>
    <cellStyle name="_Currency_Merger Plans2 9" xfId="41816" xr:uid="{B12DFF6D-1B52-4F78-B6F6-ABC5C51CADC6}"/>
    <cellStyle name="_Currency_Merger Plans2 9 2" xfId="41817" xr:uid="{2B7A7246-2296-4DD9-9C1A-EE6189C5F311}"/>
    <cellStyle name="_Currency_Merger Plans2 9 2 2" xfId="41818" xr:uid="{B1133EFF-8B4D-4935-8EE6-7932A8034AE7}"/>
    <cellStyle name="_Currency_Merger Plans2 9 3" xfId="41819" xr:uid="{72C965C3-247F-4AD0-93A7-9BC3E0E4383A}"/>
    <cellStyle name="_Currency_Merger Plans2_Note 11 " xfId="251" xr:uid="{1ECBBF62-FE00-4A82-8D49-3688C48E6B1E}"/>
    <cellStyle name="_Currency_Merger Plans2_Note 13_31 12 2010_til revisor" xfId="252" xr:uid="{3B8CE273-0D42-4377-85F6-3CA766C1753E}"/>
    <cellStyle name="_Currency_Merger Plans2_Note 13_31.12.2010_v3_e Amagerbank" xfId="253" xr:uid="{1D757694-2BB6-4380-BF0B-C87BDE74B91D}"/>
    <cellStyle name="_Currency_Merger Plans2_Note 15_31 12 2010_til revisor" xfId="254" xr:uid="{30561197-C766-4514-BE51-60BC48317FF9}"/>
    <cellStyle name="_Currency_Merger Plans2_Note 15_Aksjer i datterselskaper_til revisor" xfId="255" xr:uid="{0241C358-AF02-4A39-9B74-2493CC62EAF4}"/>
    <cellStyle name="_Currency_Merger Plans2_Note 25 - Forsikringsforpliktelser v2" xfId="256" xr:uid="{93BBF8D8-C57C-445D-9132-14228F3EBD08}"/>
    <cellStyle name="_Currency_Merger Plans2_Note 26 - Endringer i forsikringsforpliktelser v2" xfId="257" xr:uid="{A76D8F02-48A0-455B-8DD0-1EEAD2A9CD21}"/>
    <cellStyle name="_Currency_Merger Plans2_Note 29 - Forsikringsrisiko 2010 (sendt GF 27012011) - versjon 3" xfId="258" xr:uid="{E2ED7447-DEBD-4B98-AD29-12FB50674C36}"/>
    <cellStyle name="_Currency_Merger Plans2_Note 29 - Forsikringsrisiko 2010 (sendt ØR 04022011) - versjon 4" xfId="259" xr:uid="{C56739AE-378E-4EF0-A3FD-50203CB4F7FA}"/>
    <cellStyle name="_Currency_Merger Plans2_Note 29 - Forsikringsrisiko 2010_ 170211" xfId="260" xr:uid="{BFDFC050-5A1C-4B09-8963-D555A0B08851}"/>
    <cellStyle name="_Currency_Merger Plans2_Note31_rentefølsomhet_311210_v2_e rev komm" xfId="261" xr:uid="{257E1A99-03F9-4BDC-81F5-46091425FF1C}"/>
    <cellStyle name="_Currency_Merger Plans2_Noter 2010 - oversikt over ansvarlige_status" xfId="262" xr:uid="{BCCC6B4F-864F-426A-9252-88F342198703}"/>
    <cellStyle name="_Currency_Merger Plans2_RIK M" xfId="263" xr:uid="{BB0900E8-3B3D-4683-B498-DDE893E7BC27}"/>
    <cellStyle name="_Currency_Note 11 " xfId="264" xr:uid="{15AC735C-27A5-4E8E-B432-B05E52D13AF2}"/>
    <cellStyle name="_Currency_Note 13_31 12 2010_til revisor" xfId="265" xr:uid="{DC6CA7F9-DDAA-407D-82DD-3A45A4EFF2E8}"/>
    <cellStyle name="_Currency_Note 13_31.12.2010_v3_e Amagerbank" xfId="266" xr:uid="{438CD100-E5CC-4F75-968B-92D6E7B08CA3}"/>
    <cellStyle name="_Currency_Note 15_31 12 2010_til revisor" xfId="267" xr:uid="{C48715B9-0B29-43C6-9A3C-7D640280B347}"/>
    <cellStyle name="_Currency_Note 15_Aksjer i datterselskaper_til revisor" xfId="268" xr:uid="{7CDDBC90-49A5-455A-9E1D-A15AE559367C}"/>
    <cellStyle name="_Currency_Note 25 - Forsikringsforpliktelser v2" xfId="269" xr:uid="{0AE95B55-C7F1-4099-9A70-9605B84BE715}"/>
    <cellStyle name="_Currency_Note 26 - Endringer i forsikringsforpliktelser v2" xfId="270" xr:uid="{79549997-81B0-4D85-A718-FAB3F2CB99AC}"/>
    <cellStyle name="_Currency_Note 29 - Forsikringsrisiko 2010 (sendt GF 27012011) - versjon 3" xfId="271" xr:uid="{A49F3D64-EB4E-4930-8C68-3AF8671A495E}"/>
    <cellStyle name="_Currency_Note 29 - Forsikringsrisiko 2010 (sendt ØR 04022011) - versjon 4" xfId="272" xr:uid="{113E95E4-75E6-40BB-839F-BFC6D0C71F34}"/>
    <cellStyle name="_Currency_Note 29 - Forsikringsrisiko 2010_ 170211" xfId="273" xr:uid="{4112292B-0A21-4B3B-91DA-9E899A367D8E}"/>
    <cellStyle name="_Currency_Note utlån" xfId="37042" xr:uid="{4E20E7B2-8D21-49C2-9F9C-283390681D67}"/>
    <cellStyle name="_Currency_Note31_rentefølsomhet_311210_v2_e rev komm" xfId="274" xr:uid="{20774D34-FB0B-409E-A04C-21A17E4BFB23}"/>
    <cellStyle name="_Currency_Noter 2010 - oversikt over ansvarlige_status" xfId="275" xr:uid="{FEA6F648-72E0-400A-A8DD-B98B66F874B9}"/>
    <cellStyle name="_Currency_Other MTM adjustments" xfId="41820" xr:uid="{C481637E-9B49-464B-90C0-557C72DCEEB4}"/>
    <cellStyle name="_Currency_RIK M" xfId="276" xr:uid="{A8FDEAA3-97BD-44FA-A894-78ED64CE0D13}"/>
    <cellStyle name="_Currency_Valeffekt NORD, Lux og Finans 3Q09" xfId="12234" xr:uid="{F3FCDAD3-8928-4D9E-A1C6-CC5AD4B3B8A1}"/>
    <cellStyle name="_Currency_Valutafordelt utlån og innsk 4Q09" xfId="12235" xr:uid="{966FB6C0-C567-46E8-98C5-54478FE18C18}"/>
    <cellStyle name="_CurrencySpace" xfId="277" xr:uid="{AF49E3D3-05B7-4F1C-BBE4-9D67DE993B5B}"/>
    <cellStyle name="_CurrencySpace 10" xfId="41821" xr:uid="{319C2666-AB05-408D-9283-36CA0DCF15E8}"/>
    <cellStyle name="_CurrencySpace 10 2" xfId="41822" xr:uid="{E0238CF1-5844-442A-8DEA-CC931DE9445A}"/>
    <cellStyle name="_CurrencySpace 11" xfId="41823" xr:uid="{1856FC2A-AAEE-458C-A58E-204E99E9B01D}"/>
    <cellStyle name="_CurrencySpace 12" xfId="41824" xr:uid="{47A230A3-3033-479C-8B2F-DEB3618D7C2F}"/>
    <cellStyle name="_CurrencySpace 13" xfId="41825" xr:uid="{DBB41DEC-3FF1-4C44-82BA-0384F94B33A9}"/>
    <cellStyle name="_CurrencySpace 14" xfId="41826" xr:uid="{BADB59A3-CF5F-4EF1-A28E-0BE2C75349F3}"/>
    <cellStyle name="_CurrencySpace 2" xfId="278" xr:uid="{CA54D9A1-3A51-4FBF-AE7F-3113E640CA40}"/>
    <cellStyle name="_CurrencySpace 2 2" xfId="12236" xr:uid="{385814C9-FDE8-493C-BEA5-44D2AF24FEBC}"/>
    <cellStyle name="_CurrencySpace 2 2 2" xfId="41827" xr:uid="{4F34350D-E421-4A6B-8B95-8FBAA9CCB02B}"/>
    <cellStyle name="_CurrencySpace 2 2 2 2" xfId="41828" xr:uid="{4E04038C-9D0B-4856-911F-42E01A332716}"/>
    <cellStyle name="_CurrencySpace 2 2 2 2 2" xfId="41829" xr:uid="{A0EBB2C1-6DD7-40D5-BA89-CC9620CE2587}"/>
    <cellStyle name="_CurrencySpace 2 2 2 3" xfId="41830" xr:uid="{898DD470-7EE8-4FC3-8954-C42DC592B343}"/>
    <cellStyle name="_CurrencySpace 2 2 3" xfId="41831" xr:uid="{A809A294-C142-49D2-BE73-E2082344BF61}"/>
    <cellStyle name="_CurrencySpace 2 2 3 2" xfId="41832" xr:uid="{462AC5C6-D567-4A01-9BEE-C41D64D0CBA9}"/>
    <cellStyle name="_CurrencySpace 2 2 4" xfId="41833" xr:uid="{D16EF87F-3EF5-4D28-A323-03D41BC97AF4}"/>
    <cellStyle name="_CurrencySpace 2 3" xfId="37043" xr:uid="{21536C52-F07F-404E-B60E-64ABF0AB792F}"/>
    <cellStyle name="_CurrencySpace 2 3 2" xfId="41834" xr:uid="{618B60A3-6055-4E2F-9B46-0ABD630ACF20}"/>
    <cellStyle name="_CurrencySpace 2 3 2 2" xfId="41835" xr:uid="{1EC9DBB1-CA34-4F08-B7AC-22C08DF637CC}"/>
    <cellStyle name="_CurrencySpace 2 3 3" xfId="41836" xr:uid="{9FF8BFC7-5B32-42AD-8B83-FEA205C70045}"/>
    <cellStyle name="_CurrencySpace 2 4" xfId="41837" xr:uid="{A00FC9EA-7BCA-470B-823B-3E3B32DA3A33}"/>
    <cellStyle name="_CurrencySpace 2 4 2" xfId="41838" xr:uid="{F1C5F68D-EDE0-4143-9485-263EF067F450}"/>
    <cellStyle name="_CurrencySpace 2 4 2 2" xfId="41839" xr:uid="{352A54A7-5E49-413A-87A1-21CF3ADA138B}"/>
    <cellStyle name="_CurrencySpace 2 4 3" xfId="41840" xr:uid="{5DCA8B2E-D3E3-4E57-9297-20D279200961}"/>
    <cellStyle name="_CurrencySpace 2 5" xfId="41841" xr:uid="{85CD6E9E-3A0C-4B31-9F11-5FE5EA53C2EC}"/>
    <cellStyle name="_CurrencySpace 2 5 2" xfId="41842" xr:uid="{49AA1129-346D-4C4A-94CF-BB94F712138A}"/>
    <cellStyle name="_CurrencySpace 2 6" xfId="41843" xr:uid="{0E25B643-5D8F-4237-A98C-CF38291F6528}"/>
    <cellStyle name="_CurrencySpace 3" xfId="12237" xr:uid="{E7EC0437-1126-4BA9-8418-D4A809032676}"/>
    <cellStyle name="_CurrencySpace 3 2" xfId="12238" xr:uid="{3E55AA2A-CB55-4AA0-8706-A40E64D3F09C}"/>
    <cellStyle name="_CurrencySpace 3 2 2" xfId="12239" xr:uid="{F0647326-E61F-4073-B3AB-057BE4D7E8F4}"/>
    <cellStyle name="_CurrencySpace 3 2 2 2" xfId="41844" xr:uid="{D33841CC-6106-4AFF-B62C-C2B1B633EFEE}"/>
    <cellStyle name="_CurrencySpace 3 2 3" xfId="41845" xr:uid="{A51A4559-5AE4-4AAB-9CFF-8827C6711DE9}"/>
    <cellStyle name="_CurrencySpace 3 3" xfId="12240" xr:uid="{59C98631-501D-4EC5-8037-E3449BA79CE6}"/>
    <cellStyle name="_CurrencySpace 3 3 2" xfId="41846" xr:uid="{0ECD2C93-64A7-4DC4-AE9B-9A1E294070BA}"/>
    <cellStyle name="_CurrencySpace 3 3 3" xfId="41847" xr:uid="{F91F8CCD-766D-42BD-8A0B-696925074634}"/>
    <cellStyle name="_CurrencySpace 3 3 4" xfId="41848" xr:uid="{D5CEF0B2-1749-49AE-8496-4D8D2B5092F7}"/>
    <cellStyle name="_CurrencySpace 3 4" xfId="37044" xr:uid="{5C06E43B-5830-45A3-891F-6F4E866CB531}"/>
    <cellStyle name="_CurrencySpace 4" xfId="12241" xr:uid="{A997FE65-3588-469D-8A21-038DDB583793}"/>
    <cellStyle name="_CurrencySpace 4 2" xfId="12242" xr:uid="{AE3FBF28-29B3-4E13-BC87-704791B70271}"/>
    <cellStyle name="_CurrencySpace 4 2 2" xfId="41849" xr:uid="{D2AC0611-D827-40ED-9F56-A71FC9A9091F}"/>
    <cellStyle name="_CurrencySpace 4 2 2 2" xfId="41850" xr:uid="{AF3B0FB8-3625-415D-8F02-DE985344FA88}"/>
    <cellStyle name="_CurrencySpace 4 2 2 2 2" xfId="41851" xr:uid="{2390B005-2F08-476C-B7A0-D1509775CC7C}"/>
    <cellStyle name="_CurrencySpace 4 2 2 3" xfId="41852" xr:uid="{EDE05FCA-5EAA-459C-BECA-9D85732D687E}"/>
    <cellStyle name="_CurrencySpace 4 2 3" xfId="41853" xr:uid="{2637163D-1707-4AFB-B323-FD822F8C983B}"/>
    <cellStyle name="_CurrencySpace 4 2 3 2" xfId="41854" xr:uid="{5DA3A920-AE70-4AD1-BD3E-B463F692F997}"/>
    <cellStyle name="_CurrencySpace 4 2 4" xfId="41855" xr:uid="{3E071EA9-A4BA-4D13-9D41-5BDB3E891990}"/>
    <cellStyle name="_CurrencySpace 4 3" xfId="37045" xr:uid="{2071DE8A-BB94-48C6-8BE7-7F9FAEB9861E}"/>
    <cellStyle name="_CurrencySpace 4 3 2" xfId="41856" xr:uid="{23DA027D-683D-429B-9C0D-469E48B0F304}"/>
    <cellStyle name="_CurrencySpace 4 3 2 2" xfId="41857" xr:uid="{4ADD99AA-D0F5-4CEF-B03C-D66B37358B1A}"/>
    <cellStyle name="_CurrencySpace 4 3 3" xfId="41858" xr:uid="{747E13B0-BDFC-4A69-A46F-D7D2B4DCCAD2}"/>
    <cellStyle name="_CurrencySpace 4 4" xfId="41859" xr:uid="{2742C999-2998-4728-B521-171B03B1FB82}"/>
    <cellStyle name="_CurrencySpace 4 4 2" xfId="41860" xr:uid="{823A3870-1CCD-4196-984B-CBB5019E9E33}"/>
    <cellStyle name="_CurrencySpace 4 5" xfId="41861" xr:uid="{1242FCB4-2079-41EC-BE07-0FC734AB34FB}"/>
    <cellStyle name="_CurrencySpace 5" xfId="37046" xr:uid="{7EB468F2-3C2E-46CD-8328-E19D3D59AB06}"/>
    <cellStyle name="_CurrencySpace 5 2" xfId="41862" xr:uid="{06F10CD6-69E4-4325-B6AD-218AECAB1DC6}"/>
    <cellStyle name="_CurrencySpace 5 2 2" xfId="41863" xr:uid="{D6563F4E-E3B8-4866-94A4-6732FDC8EA84}"/>
    <cellStyle name="_CurrencySpace 5 2 2 2" xfId="41864" xr:uid="{9DDB9E7A-37CA-4E09-B117-0DF00ADC789B}"/>
    <cellStyle name="_CurrencySpace 5 2 2 2 2" xfId="41865" xr:uid="{89FB8490-64DD-4987-9F98-4866355AD7A1}"/>
    <cellStyle name="_CurrencySpace 5 2 2 3" xfId="41866" xr:uid="{551BD754-0FF5-4540-9DD1-0DBEA0AAC8BB}"/>
    <cellStyle name="_CurrencySpace 5 2 3" xfId="41867" xr:uid="{3F08DD0D-84AB-48C2-B2B1-4E13BAC0876B}"/>
    <cellStyle name="_CurrencySpace 5 2 3 2" xfId="41868" xr:uid="{DCA06BD8-DA0B-4B5D-8BA5-1D6250D8D2E5}"/>
    <cellStyle name="_CurrencySpace 5 2 4" xfId="41869" xr:uid="{5A9E78CA-59DD-420D-A872-9C3A981D8728}"/>
    <cellStyle name="_CurrencySpace 5 3" xfId="41870" xr:uid="{4C68301C-0A9D-4BF9-A284-852D67CAE301}"/>
    <cellStyle name="_CurrencySpace 5 3 2" xfId="41871" xr:uid="{991F57DF-1BCB-4649-972E-5BF62CC74AA0}"/>
    <cellStyle name="_CurrencySpace 5 3 2 2" xfId="41872" xr:uid="{06A9B700-C722-4A2A-A0AD-BBADABB0B9B7}"/>
    <cellStyle name="_CurrencySpace 5 3 3" xfId="41873" xr:uid="{AC0D1BAF-9696-42EB-A1FB-22197C19ABC4}"/>
    <cellStyle name="_CurrencySpace 5 4" xfId="41874" xr:uid="{E3B5049F-F26D-40D3-8C7F-2BEAF10249CB}"/>
    <cellStyle name="_CurrencySpace 5 4 2" xfId="41875" xr:uid="{0277D1DE-8A1B-4739-9FD6-CEED04AA5752}"/>
    <cellStyle name="_CurrencySpace 5 5" xfId="41876" xr:uid="{AC4CA7D4-E0D8-4313-B2BE-5797B9B53727}"/>
    <cellStyle name="_CurrencySpace 6" xfId="41877" xr:uid="{84A1D968-726B-4313-A631-553C5D88366C}"/>
    <cellStyle name="_CurrencySpace 6 2" xfId="41878" xr:uid="{F6CE7987-1A0D-4AC6-AE2B-CC599E82EC94}"/>
    <cellStyle name="_CurrencySpace 6 2 2" xfId="41879" xr:uid="{2C9B4CD9-04D2-40DD-AB6B-16D984ECBA44}"/>
    <cellStyle name="_CurrencySpace 6 2 2 2" xfId="41880" xr:uid="{76496716-B4CF-4522-B041-1C147BFF4F45}"/>
    <cellStyle name="_CurrencySpace 6 2 2 2 2" xfId="41881" xr:uid="{565DCD21-BA26-410D-9A0F-20D7C15CB93A}"/>
    <cellStyle name="_CurrencySpace 6 2 2 3" xfId="41882" xr:uid="{C209C319-025C-4C51-AC33-F97DA762EB15}"/>
    <cellStyle name="_CurrencySpace 6 2 3" xfId="41883" xr:uid="{45F83DD8-A3DD-457B-8DB6-7A504346032F}"/>
    <cellStyle name="_CurrencySpace 6 2 3 2" xfId="41884" xr:uid="{2C411366-5B0B-426E-9AF7-23F3D6F728E4}"/>
    <cellStyle name="_CurrencySpace 6 2 4" xfId="41885" xr:uid="{BF6EABF5-3E9E-4899-89CB-BE5E709D6DD0}"/>
    <cellStyle name="_CurrencySpace 6 3" xfId="41886" xr:uid="{EF86FF43-3319-4AC7-92DB-8E081EC415FD}"/>
    <cellStyle name="_CurrencySpace 6 3 2" xfId="41887" xr:uid="{B7B1B51C-4791-4A01-9AE4-B189BD5E9CD5}"/>
    <cellStyle name="_CurrencySpace 6 3 2 2" xfId="41888" xr:uid="{520C0D2F-8205-40FF-ACEB-F718FD3181C3}"/>
    <cellStyle name="_CurrencySpace 6 3 3" xfId="41889" xr:uid="{9AA74CB6-E9A4-44F7-8766-2DE067B0C336}"/>
    <cellStyle name="_CurrencySpace 6 4" xfId="41890" xr:uid="{4E5C8178-E3C7-4028-A05F-4F077987C2F6}"/>
    <cellStyle name="_CurrencySpace 6 4 2" xfId="41891" xr:uid="{B8F5C330-798E-4BC7-9B43-227DB801AB1A}"/>
    <cellStyle name="_CurrencySpace 6 5" xfId="41892" xr:uid="{ACFC5A68-562C-4244-AA76-B741BAD7EC59}"/>
    <cellStyle name="_CurrencySpace 7" xfId="41893" xr:uid="{2DCD38B8-02E3-469D-8E4E-6AD6B2F8D1ED}"/>
    <cellStyle name="_CurrencySpace 7 2" xfId="41894" xr:uid="{FECA4EE1-590A-4657-823E-A2AEDBB223C7}"/>
    <cellStyle name="_CurrencySpace 7 2 2" xfId="41895" xr:uid="{6B891268-1DB6-44D4-BE6C-9927136EC134}"/>
    <cellStyle name="_CurrencySpace 7 2 2 2" xfId="41896" xr:uid="{B9F6F96A-2C9B-4301-9FC2-594B17D390B1}"/>
    <cellStyle name="_CurrencySpace 7 2 3" xfId="41897" xr:uid="{32E88485-BE91-4D3E-A151-6D27FF614006}"/>
    <cellStyle name="_CurrencySpace 7 3" xfId="41898" xr:uid="{A8659F74-04A8-487C-9DF8-1E2BAC69753A}"/>
    <cellStyle name="_CurrencySpace 7 3 2" xfId="41899" xr:uid="{3AD36665-6552-42B3-95EA-30140175F3A5}"/>
    <cellStyle name="_CurrencySpace 7 3 2 2" xfId="41900" xr:uid="{4FBC3480-14E7-4170-B1E0-2E7EDAA3DF5E}"/>
    <cellStyle name="_CurrencySpace 7 3 3" xfId="41901" xr:uid="{B0438E54-BC6E-4668-B246-11744147DEA9}"/>
    <cellStyle name="_CurrencySpace 7 4" xfId="41902" xr:uid="{1ABE3997-D6A8-4AF4-A04A-F7FD696FBBEE}"/>
    <cellStyle name="_CurrencySpace 7 4 2" xfId="41903" xr:uid="{6D6EF3B7-4F43-4E2C-AB06-E0D23779EC09}"/>
    <cellStyle name="_CurrencySpace 7 5" xfId="41904" xr:uid="{6F5E0F49-93EC-457C-9779-EBDCE7C70350}"/>
    <cellStyle name="_CurrencySpace 8" xfId="41905" xr:uid="{B3C2EE7D-0870-4537-81F8-0045B0FDBEDF}"/>
    <cellStyle name="_CurrencySpace 8 2" xfId="41906" xr:uid="{E50D4D34-EF31-4743-897F-27B700C7F9CC}"/>
    <cellStyle name="_CurrencySpace 8 2 2" xfId="41907" xr:uid="{E80DF6A8-40FC-4149-8C99-8D4785C71FD6}"/>
    <cellStyle name="_CurrencySpace 8 3" xfId="41908" xr:uid="{87D67232-D9CE-4E4F-83A2-6EE93139D52B}"/>
    <cellStyle name="_CurrencySpace 9" xfId="41909" xr:uid="{457ED1A2-B2D6-49DA-BEA7-47D5F2B833FE}"/>
    <cellStyle name="_CurrencySpace 9 2" xfId="41910" xr:uid="{79689F44-F717-4D86-83D8-718A13EAB3EC}"/>
    <cellStyle name="_CurrencySpace 9 2 2" xfId="41911" xr:uid="{82E39BD8-241E-4D78-A46D-BF0AF0F5E584}"/>
    <cellStyle name="_CurrencySpace 9 3" xfId="41912" xr:uid="{1AC6CB42-3CE4-4183-8855-2F195E429805}"/>
    <cellStyle name="_CurrencySpace_03-Egne aksjer 1002" xfId="12243" xr:uid="{FC745F29-3924-4A45-9330-9CD93388F7E2}"/>
    <cellStyle name="_CurrencySpace_03-Egne aksjer 1002 2" xfId="37047" xr:uid="{6518AA86-642A-46D7-8B19-1FF4E839262A}"/>
    <cellStyle name="_CurrencySpace_03-Egne aksjer 1003" xfId="12244" xr:uid="{750A9CC3-0C1E-4D81-8CFB-BB823F563272}"/>
    <cellStyle name="_CurrencySpace_03-Egne aksjer 1003 2" xfId="37048" xr:uid="{7B37DF73-E610-4584-A276-C2CC8C1B1A45}"/>
    <cellStyle name="_CurrencySpace_06-Tilknytta 0909" xfId="12245" xr:uid="{F6F0EDA8-5147-488B-81EB-EA6C593288E7}"/>
    <cellStyle name="_CurrencySpace_Adj_Operating_expenses" xfId="41913" xr:uid="{A12A6ED9-2541-4476-9AD4-0843A564194F}"/>
    <cellStyle name="_CurrencySpace_Adj_Spec_capital_require" xfId="12246" xr:uid="{B88E41DB-7346-4977-AA98-C9AAF4009388}"/>
    <cellStyle name="_CurrencySpace_Ark1" xfId="37049" xr:uid="{5FC7CA70-0D47-4EC4-BAA0-40EB44731CAF}"/>
    <cellStyle name="_CurrencySpace_AVA DVA EL" xfId="41914" xr:uid="{130AB02D-797F-4B21-A30D-953527A10D8D}"/>
    <cellStyle name="_CurrencySpace_EK 0912" xfId="12247" xr:uid="{92D7CD6F-0EF9-47AE-B925-72BBF3F5944E}"/>
    <cellStyle name="_CurrencySpace_EK oppstilling 1Q09" xfId="41915" xr:uid="{A3618100-98D0-4FEC-8206-D01F750804FC}"/>
    <cellStyle name="_CurrencySpace_Expenses (1)" xfId="41916" xr:uid="{4E347301-2D2B-41AF-B111-2F195CEA7A2F}"/>
    <cellStyle name="_CurrencySpace_Group_DnB_NORD_B2008-11_to_DnB_NOR061107" xfId="12248" xr:uid="{939B9D7B-692F-4D97-9AD4-D7827B17E51A}"/>
    <cellStyle name="_CurrencySpace_IFRS MORBANK" xfId="37050" xr:uid="{482A14FC-7D4F-4DA9-A029-735E8F103463}"/>
    <cellStyle name="_CurrencySpace_Income statement ASA" xfId="37051" xr:uid="{F2095767-CF65-4333-9346-166C25FCBF63}"/>
    <cellStyle name="_CurrencySpace_Income statement Group" xfId="37052" xr:uid="{A13B0A41-E86B-44FD-83FC-60680A96FB63}"/>
    <cellStyle name="_CurrencySpace_Kontantstrømanalyse 3Q09-konsernet" xfId="12249" xr:uid="{E4782740-3E7C-40F0-9889-96FCB3383B5F}"/>
    <cellStyle name="_CurrencySpace_Kontantstrømanalyse 3Q09-konsernet 2" xfId="37053" xr:uid="{ABDC514E-AA7C-4C6B-906B-D18EC596ED7D}"/>
    <cellStyle name="_CurrencySpace_Kontantstrømanalyse 4Q09-konsernet" xfId="12250" xr:uid="{BD326026-9276-4799-A8A9-136D0B32FD3F}"/>
    <cellStyle name="_CurrencySpace_Kontantstrømanalyse 4Q09-konsernet 2" xfId="37054" xr:uid="{033DA699-670A-4DEC-9C99-CA4D0E085F1A}"/>
    <cellStyle name="_CurrencySpace_Note utlån" xfId="37055" xr:uid="{2FD6521F-E499-4583-B965-64EE37408854}"/>
    <cellStyle name="_CurrencySpace_Other MTM adjustments" xfId="41917" xr:uid="{A6C5BE97-16EB-48FC-8412-B5B29508405B}"/>
    <cellStyle name="_CurrencySpace_Valeffekt NORD, Lux og Finans 3Q09" xfId="12251" xr:uid="{29CACF5B-DB29-408C-8C5F-7590F8125731}"/>
    <cellStyle name="_CurrencySpace_Valutafordelt utlån og innsk 4Q09" xfId="12252" xr:uid="{6F0F74EB-D9A4-439A-9DD4-037212FB7C54}"/>
    <cellStyle name="_Dagligt förvaltarmail" xfId="279" xr:uid="{DB4608A7-D7E2-44E0-A6A3-699D8437E537}"/>
    <cellStyle name="_Data_FF" xfId="280" xr:uid="{A277F69E-A864-45ED-ACC7-D52C0DE4826E}"/>
    <cellStyle name="_Def" xfId="281" xr:uid="{2C41CB3B-A7B6-4D1D-A415-838806E24DFD}"/>
    <cellStyle name="_Def_Hovedtall" xfId="37056" xr:uid="{3873053E-A839-4429-8E32-3CDBEC7B1A1C}"/>
    <cellStyle name="_Def_Nøkkeltall" xfId="37057" xr:uid="{47B2CC10-6F43-46E1-B4EC-32AFE08E6622}"/>
    <cellStyle name="_Def_Q Sum_Res N" xfId="37058" xr:uid="{6418BE26-06E4-4F01-9176-19D56B0A06DF}"/>
    <cellStyle name="_Def_Resultat" xfId="37059" xr:uid="{66E1C0B5-D08C-4DCF-AA1E-20E010D07B19}"/>
    <cellStyle name="_economic profit" xfId="41918" xr:uid="{8D960446-30E4-4171-8009-99EB6A52969A}"/>
    <cellStyle name="_EK 0912" xfId="12253" xr:uid="{B97FC98C-EB8F-4814-97DB-7D6FF155BD29}"/>
    <cellStyle name="_EK 0912_Kontroll ME" xfId="12254" xr:uid="{F63AABC3-250D-4646-983B-FA9A401CC20F}"/>
    <cellStyle name="_EK 0912_Kontroll-fane" xfId="12255" xr:uid="{36B7835F-A4C7-4FD2-8CFC-EDC0071C866D}"/>
    <cellStyle name="_EK oppstilling 1Q09" xfId="41919" xr:uid="{374AF3EF-2365-4E9F-B19C-36A98C83DFD3}"/>
    <cellStyle name="_Euro" xfId="12256" xr:uid="{A7DD99A5-11C3-4893-8340-FED9A52FBCCA}"/>
    <cellStyle name="_Euro 2" xfId="12257" xr:uid="{9C6CF3B4-69F7-472C-A94F-8368BDC38FE6}"/>
    <cellStyle name="_Finansiell utvikling 2Q09" xfId="12258" xr:uid="{1126872E-1A33-4604-94CD-EB9BDE683994}"/>
    <cellStyle name="_Finansiell utvikling 2Q09 2" xfId="12259" xr:uid="{29156BCC-26FD-4124-8E28-B35D44FD9526}"/>
    <cellStyle name="_Finansiell utvikling 2Q09 3" xfId="41920" xr:uid="{AEEB0EF8-900D-4100-9E22-FC7CF52AD540}"/>
    <cellStyle name="_Global Indeks" xfId="282" xr:uid="{C9F08D9A-204C-4101-B2A2-4C7ACC0EE13F}"/>
    <cellStyle name="_Grunnlag rapport 21 mai" xfId="12260" xr:uid="{ACEE7D1A-AB23-4070-8C78-3EF0F10A72C7}"/>
    <cellStyle name="_Grunnlag rapport 7mai" xfId="12261" xr:uid="{6906C0F0-7433-4267-9B9E-411B0B259B92}"/>
    <cellStyle name="_Heading" xfId="12262" xr:uid="{B888E287-BE32-4F50-B40F-32A13D000C23}"/>
    <cellStyle name="_Heading_prestemp" xfId="12263" xr:uid="{508A3F73-8444-49CF-BE21-CA80A0BAA2E6}"/>
    <cellStyle name="_Heading_prestemp 2" xfId="12264" xr:uid="{1E4B1946-201E-48E8-A923-54614F4A8CDD}"/>
    <cellStyle name="_Heading_prestemp_Balanse" xfId="12265" xr:uid="{7F516860-0461-4ABA-BDCD-3855AFD0955F}"/>
    <cellStyle name="_Heading_prestemp_Hovedtall" xfId="37060" xr:uid="{B585D7CE-1E67-40AD-B359-31F993A2FFAB}"/>
    <cellStyle name="_Heading_prestemp_Nøkkeltall" xfId="37061" xr:uid="{8C154651-352E-435A-97C9-F0E4E86BD6B8}"/>
    <cellStyle name="_Heading_prestemp_Resultat" xfId="12266" xr:uid="{5FAB1467-0019-486E-9C4D-CAD085B4F45D}"/>
    <cellStyle name="_Highlight" xfId="12267" xr:uid="{D2362CC6-DB7B-446A-9491-CC76A03AEDBE}"/>
    <cellStyle name="_Highlight 2" xfId="12268" xr:uid="{726508F4-331E-4880-AE2E-9A2EC7831FEC}"/>
    <cellStyle name="_Highlight 2 2" xfId="37062" xr:uid="{F60F2BBE-4D04-4ABF-B2E9-966E2F45FCD3}"/>
    <cellStyle name="_Highlight 2_Adj_Income_statement" xfId="37063" xr:uid="{85D42EB4-8C80-4F3E-953A-277402C7139A}"/>
    <cellStyle name="_Highlight 2_Adj_IncomeStatement" xfId="37064" xr:uid="{F5F26F39-8707-4BA8-88E7-751911BF9FAB}"/>
    <cellStyle name="_Highlight 2_Adj_IncomeStatement_1" xfId="37065" xr:uid="{E028B3A6-82AB-4DBC-BF16-70FA0BC9F716}"/>
    <cellStyle name="_Highlight 2_Adj_Primary_capital" xfId="12269" xr:uid="{9B018056-4156-4639-BA09-E238444E02C0}"/>
    <cellStyle name="_Highlight 2_Adj_Spec_capital_require" xfId="12270" xr:uid="{DDE4184B-C6BF-4FCE-8876-F4D274004BB2}"/>
    <cellStyle name="_Highlight 2_Adj-IncomeStatement_Trends" xfId="37066" xr:uid="{F826A6AA-3DB7-466E-B1DE-2F14807896EB}"/>
    <cellStyle name="_Highlight 2_Adjustment-BalanceSheet" xfId="12271" xr:uid="{657C042A-E513-4B5B-8873-ED74336E81F6}"/>
    <cellStyle name="_Highlight 2_Adjustment-BalanceSheet_Trends" xfId="12272" xr:uid="{755922FE-6CFC-4DFA-A33F-4685D3455380}"/>
    <cellStyle name="_Highlight 2_Adjustment-Hovedtall" xfId="37067" xr:uid="{CD5BE66C-D902-4C67-BFB9-8F61BE825B14}"/>
    <cellStyle name="_Highlight 2_Ark1" xfId="37068" xr:uid="{EA4FDAA2-DB1A-4F4F-83B1-9FE13B66F81C}"/>
    <cellStyle name="_Highlight 2_Ark2" xfId="37069" xr:uid="{7A980C9D-8D01-4B1C-B8D3-A479F84BD026}"/>
    <cellStyle name="_Highlight 2_Balanse" xfId="12273" xr:uid="{592E3962-288D-4085-9534-25ED756D5BE1}"/>
    <cellStyle name="_Highlight 2_Bank ASA" xfId="37070" xr:uid="{B52B02FF-539D-4276-8F24-4B4AE97BAF59}"/>
    <cellStyle name="_Highlight 2_CC1" xfId="53194" xr:uid="{498DC89C-5A1C-4E85-82FA-500D8A983D67}"/>
    <cellStyle name="_Highlight 2_Hovedtall" xfId="37071" xr:uid="{EBF1B133-7520-49EF-A61F-6BD3B7D7FB32}"/>
    <cellStyle name="_Highlight 2_Income statement Group" xfId="37072" xr:uid="{D157B9B4-1E64-4CCD-90DA-0205F6571079}"/>
    <cellStyle name="_Highlight 2_KM1" xfId="12559" xr:uid="{C852777F-20D5-4BB1-ADFC-CE9B3623D08E}"/>
    <cellStyle name="_Highlight 2_LR2" xfId="53173" xr:uid="{6DE4C629-4702-46DD-A004-C39C619C931A}"/>
    <cellStyle name="_Highlight 2_Nøkkeltall" xfId="37073" xr:uid="{61F79B01-F444-4225-A0D0-C1194EF59DC1}"/>
    <cellStyle name="_Highlight 2_Rapp fra SAP 1512" xfId="37074" xr:uid="{EF5439DB-5D43-4468-974E-3A05673FCF82}"/>
    <cellStyle name="_Highlight 2_Resultat" xfId="37075" xr:uid="{B58A896D-B64B-4A32-BDB3-E5B4E24BD6E6}"/>
    <cellStyle name="_Highlight 3" xfId="37076" xr:uid="{81BF1435-98E4-40B2-955E-1E1000BCCA9E}"/>
    <cellStyle name="_Highlight_Adj_comprehensive_income" xfId="37077" xr:uid="{D6F0DDA9-2190-4750-B97C-4FC81B2DC5F6}"/>
    <cellStyle name="_Highlight_Adj_comprehensive_income_1" xfId="37078" xr:uid="{8A9E5B32-DC1C-44E6-B017-A53B9FD79BEF}"/>
    <cellStyle name="_Highlight_Adj_comprehensive_income_Trends" xfId="37079" xr:uid="{F7FF57CA-6CB1-4900-967B-81C900747688}"/>
    <cellStyle name="_Highlight_Adj_Income_statement" xfId="37080" xr:uid="{5DF9B5FC-6F99-4492-82A3-213670D90150}"/>
    <cellStyle name="_Highlight_Adj_IncomeStatement" xfId="37081" xr:uid="{D7CDF824-3EA7-4346-9FC3-EA873A058780}"/>
    <cellStyle name="_Highlight_Adj_IncomeStatement_1" xfId="37082" xr:uid="{CE581E75-F9E2-4096-92C5-C692E9EAE64A}"/>
    <cellStyle name="_Highlight_Adj_Primary_capital" xfId="12274" xr:uid="{4BC42EAD-2005-4276-9AA9-250593092E6F}"/>
    <cellStyle name="_Highlight_Adj_Spec_capital_require" xfId="12275" xr:uid="{9C940923-AA78-448E-AE63-E9C6286807DE}"/>
    <cellStyle name="_Highlight_Adj-Debt securities issued" xfId="37083" xr:uid="{CDDD1790-E855-4FC1-B82E-DFA80F1AD86F}"/>
    <cellStyle name="_Highlight_Adj-Debt securities issued_1" xfId="37084" xr:uid="{CDDCABF6-7A49-4CAC-82A0-0D1862DDA398}"/>
    <cellStyle name="_Highlight_Adj-IncomeStatement_Trends" xfId="37085" xr:uid="{10DAA85F-32D3-4ACF-BE12-0FFED8D9AD44}"/>
    <cellStyle name="_Highlight_Adjustment-BalanceSheet" xfId="12276" xr:uid="{876C0962-3B10-4C28-9CD7-9ED3C880C24D}"/>
    <cellStyle name="_Highlight_Adjustment-BalanceSheet_Trends" xfId="12277" xr:uid="{80AA71D7-90A7-45D4-BAA9-3EBB1AD1F807}"/>
    <cellStyle name="_Highlight_Adjustment-Hovedtall" xfId="37086" xr:uid="{88C7B388-75CE-4EFF-A673-0E64BA8EDAF7}"/>
    <cellStyle name="_Highlight_Ark1" xfId="37087" xr:uid="{80BD0CBC-FF51-4FD6-8CC8-CDFE1BE61E91}"/>
    <cellStyle name="_Highlight_Balanse" xfId="12278" xr:uid="{6355F44D-4902-4964-9686-6A550EEEEAE3}"/>
    <cellStyle name="_Highlight_BalanseBoligkreditt" xfId="37088" xr:uid="{FBE1DD92-68F0-422F-BDA0-5EBEA13E79A7}"/>
    <cellStyle name="_Highlight_CC1" xfId="53193" xr:uid="{7496FE80-3343-4735-85F3-A124EB3C54B7}"/>
    <cellStyle name="_Highlight_Expenses (1)" xfId="41921" xr:uid="{9B9FC92B-40B7-4F6A-9D40-37096DC8FF3E}"/>
    <cellStyle name="_Highlight_Hovedtall" xfId="37089" xr:uid="{2ABBDC11-74A2-42E0-B0E9-3E5009463925}"/>
    <cellStyle name="_Highlight_Income statement ASA" xfId="37090" xr:uid="{E16E7C86-E1E7-47C0-9F2E-E252FED2EA66}"/>
    <cellStyle name="_Highlight_Income statement Group" xfId="37091" xr:uid="{7004686E-F6D6-4209-8E74-F4996C833498}"/>
    <cellStyle name="_Highlight_KM1" xfId="12558" xr:uid="{250CB6DB-C6BB-46F8-BF2D-D2A626C2EF21}"/>
    <cellStyle name="_Highlight_LR2" xfId="53172" xr:uid="{2AFAA597-BA72-4F57-AE0D-F0B12C08181D}"/>
    <cellStyle name="_Highlight_Note del 5" xfId="37092" xr:uid="{9693EBAF-D68C-47A8-8689-7427A6210348}"/>
    <cellStyle name="_Highlight_Nøkkeltall" xfId="37093" xr:uid="{D387A5A8-75C4-4831-B22F-69DC3FD3C4B1}"/>
    <cellStyle name="_Highlight_Resultat" xfId="37094" xr:uid="{7738D84F-FF84-44D5-A8ED-61936AE0C59D}"/>
    <cellStyle name="_Highlight_Resultat Boligkreditt" xfId="37095" xr:uid="{8CAE426A-4BE2-49C4-974C-19870B03B500}"/>
    <cellStyle name="_Highlight_Solver BAL3" xfId="37096" xr:uid="{8DC8FB83-68AB-4004-B754-B0FC22CBFFA6}"/>
    <cellStyle name="_HolidayCalendar" xfId="283" xr:uid="{AC97B2C6-498F-4EBC-AA27-AFD827527D90}"/>
    <cellStyle name="_Hvordan levere rentegar" xfId="12279" xr:uid="{7332A103-2CCC-4D63-9FA3-D5173F52F874}"/>
    <cellStyle name="_Hvordan levere rentegar 2" xfId="12280" xr:uid="{3325182B-675A-4F52-B462-43E3297885FF}"/>
    <cellStyle name="_Hvordan levere rentegar 2_Kontroll ME" xfId="12281" xr:uid="{D0D0B142-422E-4CE7-9E52-957DF4EA6CBB}"/>
    <cellStyle name="_Hvordan levere rentegar 2_Kontroll-fane" xfId="12282" xr:uid="{551AF529-E79F-4CBE-BCBD-0F0E5A16B093}"/>
    <cellStyle name="_Hvordan levere rentegar 3" xfId="41922" xr:uid="{DB5156D6-82F3-4B70-965E-3E940BB64D84}"/>
    <cellStyle name="_Hvordan levere rentegar_Kontroll ME" xfId="12283" xr:uid="{9C9B1FEF-3C74-45DB-BEC4-A7394D4AE65F}"/>
    <cellStyle name="_Hvordan levere rentegar_Kontroll-fane" xfId="12284" xr:uid="{E8EAAE69-9CB9-4A21-A90C-B5AB859EF888}"/>
    <cellStyle name="_Hvordan levere rentegar_Results &amp; key fig." xfId="41923" xr:uid="{02F56C9E-752D-4FC1-81CB-AA37FD20C6DD}"/>
    <cellStyle name="_Index" xfId="284" xr:uid="{D7B94128-99AD-4F87-844C-4FDCA8254C64}"/>
    <cellStyle name="_Item 3.2_Enclosure 1 Group budget and financial plan 2010-12" xfId="41924" xr:uid="{D7D3A426-CA58-45CE-AE1F-6A3E242E45BA}"/>
    <cellStyle name="_Kontantstrømanalyse 1Q09-konsernet " xfId="12285" xr:uid="{1DB742A7-819B-458B-8938-D79E4EB43B88}"/>
    <cellStyle name="_Kontantstrømanalyse 4Q09-konsernet" xfId="12286" xr:uid="{F37C4460-4A3F-4DB1-8816-1F1CCAEF158A}"/>
    <cellStyle name="_Kontrollrapport" xfId="285" xr:uid="{3DC756AE-054D-488A-B2DE-1A46880D6DCC}"/>
    <cellStyle name="_Kontrollrapport 2" xfId="12287" xr:uid="{68057307-B073-4467-9B8D-07347E89146D}"/>
    <cellStyle name="_Kontrollrapport 2 2" xfId="41925" xr:uid="{C6640A1D-1726-4CBF-868D-60E5AFC499BA}"/>
    <cellStyle name="_Kontrollrapport 2 2 2" xfId="41926" xr:uid="{FF7752CA-DB32-4C8E-BBAB-44BFA0BC89F8}"/>
    <cellStyle name="_Kontrollrapport 2 2 2 2" xfId="41927" xr:uid="{272FCBF5-DF75-4A52-834B-3BD21A97B49C}"/>
    <cellStyle name="_Kontrollrapport 2 2 3" xfId="41928" xr:uid="{3AD7C2E0-2C04-4F10-8368-6F6DBC5480EE}"/>
    <cellStyle name="_Kontrollrapport 2 3" xfId="41929" xr:uid="{6FAF1DED-F830-4513-AE4B-FF260AC240AB}"/>
    <cellStyle name="_Kontrollrapport 2 3 2" xfId="41930" xr:uid="{B9B1EF45-760B-4F9E-9F89-CA855F46C3D0}"/>
    <cellStyle name="_Kontrollrapport 2 4" xfId="41931" xr:uid="{C3115494-E9A2-4F7C-9378-99FADE175A37}"/>
    <cellStyle name="_Kontrollrapport 2_Kontroll ME" xfId="12288" xr:uid="{EEEFDF65-AC15-4A7D-85D8-21F6850DA039}"/>
    <cellStyle name="_Kontrollrapport 2_Kontroll-fane" xfId="12289" xr:uid="{1BE478DD-009A-47D3-8ED8-DFEEFB2ABFE1}"/>
    <cellStyle name="_Kontrollrapport 3" xfId="41932" xr:uid="{B8C610E2-BEA9-4AB8-9A1E-BDDE99521BA9}"/>
    <cellStyle name="_Kontrollrapport 3 2" xfId="41933" xr:uid="{3FAF423B-1ACC-4F39-813A-B746B4891A56}"/>
    <cellStyle name="_Kontrollrapport 4" xfId="41934" xr:uid="{FC4C4A11-5AD4-4A04-AB70-207050F3BA85}"/>
    <cellStyle name="_Kontrollrapport 4 2" xfId="41935" xr:uid="{65DBAE70-904D-475B-96B2-5251E388AD1E}"/>
    <cellStyle name="_Kontrollrapport 5" xfId="41936" xr:uid="{D497F390-AFC2-4549-B321-938EC98E43B0}"/>
    <cellStyle name="_Kontrollrapport_Expenses (1)" xfId="41937" xr:uid="{73E4A7F9-6326-4942-80D2-F4765E421CBE}"/>
    <cellStyle name="_Kontrollrapport_Kontroll ME" xfId="12290" xr:uid="{3AF01527-9372-4D42-862B-53F19927D959}"/>
    <cellStyle name="_Kontrollrapport_Kontroll-fane" xfId="12291" xr:uid="{97CD57AE-3197-4E6B-A25C-E9BB79E094B3}"/>
    <cellStyle name="_Kontrollrapport_Prognose eksponering " xfId="37097" xr:uid="{26AEA80E-BCEB-45E8-BE07-697FCA68D103}"/>
    <cellStyle name="_Kontrollrapport_Prognose eksponering  2" xfId="41938" xr:uid="{90E29E05-5FC9-468E-BF2C-D72C8E90C655}"/>
    <cellStyle name="_Kontrollrapport_Prognose eksponering  2 2" xfId="41939" xr:uid="{067BC4FF-7841-4DF7-A9F3-AEC1162E5DA8}"/>
    <cellStyle name="_Kontrollrapport_Prognose eksponering  2 2 2" xfId="41940" xr:uid="{AD9B7E49-7DD4-4F25-AAD9-0EB841BE85A4}"/>
    <cellStyle name="_Kontrollrapport_Prognose eksponering  2 3" xfId="41941" xr:uid="{66E4361F-225A-4E4F-B599-1F11D6AF125E}"/>
    <cellStyle name="_Kontrollrapport_Prognose eksponering  3" xfId="41942" xr:uid="{967A893A-6AE5-494A-9CF2-FEDAC7D91275}"/>
    <cellStyle name="_Kontrollrapport_Prognose eksponering  3 2" xfId="41943" xr:uid="{220A3CA1-3936-419F-87A5-865CF206CDB5}"/>
    <cellStyle name="_Kontrollrapport_Prognose eksponering  4" xfId="41944" xr:uid="{66F9FD30-9443-46B2-A655-D51452173033}"/>
    <cellStyle name="_Kontrollrapport_Results &amp; key fig." xfId="41945" xr:uid="{EA9CCCA4-BE5B-4121-BFB0-B7283C81FD43}"/>
    <cellStyle name="_Kontrollrapport_Vedlegg" xfId="41946" xr:uid="{AC8F4D12-0374-4CBC-988A-84E987956EED}"/>
    <cellStyle name="_Kontrollrapport_Vedlegg 2" xfId="41947" xr:uid="{88CA7B46-6C51-40E2-9679-10134798EF88}"/>
    <cellStyle name="_Kontrollrapport_Vedlegg 2 2" xfId="41948" xr:uid="{E1828202-F5D7-45F3-B782-4588060EAF4E}"/>
    <cellStyle name="_Kontrollrapport_Vedlegg 2 2 2" xfId="41949" xr:uid="{B44711ED-36D2-4DFC-A8D5-18214BFE1DD4}"/>
    <cellStyle name="_Kontrollrapport_Vedlegg 2 3" xfId="41950" xr:uid="{819CC801-E1CB-4EFB-A8B2-455D12D72B9D}"/>
    <cellStyle name="_Kontrollrapport_Vedlegg 2 3 2" xfId="41951" xr:uid="{BBC0457A-9979-4E5F-A471-C99CA0A8DE9A}"/>
    <cellStyle name="_Kontrollrapport_Vedlegg 2 4" xfId="41952" xr:uid="{23765325-E164-4464-940C-6B56B6099B81}"/>
    <cellStyle name="_Kontrollrapport_Vedlegg 3" xfId="41953" xr:uid="{0EE5FA3F-DD37-4A1D-95B6-2272E39AB7FA}"/>
    <cellStyle name="_Kontrollrapport_Vedlegg 3 2" xfId="41954" xr:uid="{19780664-836B-4671-B033-A8BE93B5569A}"/>
    <cellStyle name="_Kontrollrapport_Vedlegg 4" xfId="41955" xr:uid="{B3A4282B-7C36-43EE-9A1A-D25A07CF2B2E}"/>
    <cellStyle name="_Kontrollrapport_Vedlegg 4 2" xfId="41956" xr:uid="{0EAF3140-C80B-4D49-A84B-6ACCD5A54B1E}"/>
    <cellStyle name="_Kontrollrapport_Vedlegg 5" xfId="41957" xr:uid="{AACA9F32-16CE-4C1F-A986-9E8156824E6A}"/>
    <cellStyle name="_Kontrollrapport_Vedlegg_1" xfId="41958" xr:uid="{A462D1E4-BB9E-4FF2-8F24-0A081ABF18A4}"/>
    <cellStyle name="_Kontrollrapport_Vedlegg_1 2" xfId="41959" xr:uid="{C95EB38F-015B-4A84-84AD-5E19373AB86D}"/>
    <cellStyle name="_Kontrollrapport_Vedlegg_1 2 2" xfId="41960" xr:uid="{5847D2C8-8147-46A3-B531-76D5D67992FB}"/>
    <cellStyle name="_Kontrollrapport_Vedlegg_1 2 2 2" xfId="41961" xr:uid="{2D3037B7-04BE-4B29-8A9D-E5EEA0E1DEE6}"/>
    <cellStyle name="_Kontrollrapport_Vedlegg_1 2 3" xfId="41962" xr:uid="{D7B8E6BE-477D-45EC-8DC7-A440CD1F5560}"/>
    <cellStyle name="_Kontrollrapport_Vedlegg_1 3" xfId="41963" xr:uid="{7CDBD24D-509E-4360-A4DD-C963F1514378}"/>
    <cellStyle name="_Kontrollrapport_Vedlegg_1 3 2" xfId="41964" xr:uid="{4AB5DA46-17A0-4814-9500-E0049989FE5F}"/>
    <cellStyle name="_Kontrollrapport_Vedlegg_1 4" xfId="41965" xr:uid="{C4E1ECFB-A112-49DA-A923-5D9E4996A823}"/>
    <cellStyle name="_Kursark" xfId="286" xr:uid="{BD3318C2-C162-4E97-933A-65003FDD5F07}"/>
    <cellStyle name="_Kurskontroll" xfId="287" xr:uid="{4665C06F-A8F2-4D5F-818F-88E58AFAD83C}"/>
    <cellStyle name="_Lang Obligasjon 20" xfId="288" xr:uid="{D4F49C1A-284C-42E2-A07C-64AD04A561C7}"/>
    <cellStyle name="_LINKPRODUKTER (INKL)" xfId="41966" xr:uid="{89F3DD6F-2167-400E-97B8-7B2003A4E335}"/>
    <cellStyle name="_Markedsandel" xfId="37098" xr:uid="{53B07EAA-49C6-4F40-BF3D-9661BA77EC30}"/>
    <cellStyle name="_Markedsandel_Q Sum_Res N" xfId="37099" xr:uid="{D3B48EA0-EBCA-4E77-A98A-23C349E26165}"/>
    <cellStyle name="_MASTERFUND" xfId="289" xr:uid="{71B5F80E-438E-4CF7-8CC4-E898B6B7B89F}"/>
    <cellStyle name="_Max 10% Obligasjoner Inv" xfId="290" xr:uid="{8372A6F9-D667-4570-B6F2-75A29A6B2797}"/>
    <cellStyle name="_Max 10% Obligasjoner Inv 2" xfId="12292" xr:uid="{2834928F-C9C2-4096-9928-38891861E1B9}"/>
    <cellStyle name="_Max 10% Obligasjoner Inv 2 2" xfId="41967" xr:uid="{22D9EBBC-93A8-482F-A3F0-A4B826871B48}"/>
    <cellStyle name="_Max 10% Obligasjoner Inv 2 2 2" xfId="41968" xr:uid="{38A53ED8-936C-4598-B9E9-F66F645930AD}"/>
    <cellStyle name="_Max 10% Obligasjoner Inv 2 2 2 2" xfId="41969" xr:uid="{5304C3EA-E627-4E36-B6F2-EF0C42344280}"/>
    <cellStyle name="_Max 10% Obligasjoner Inv 2 2 3" xfId="41970" xr:uid="{ABEFCB7E-81EF-4073-83ED-4BCAB6A366A1}"/>
    <cellStyle name="_Max 10% Obligasjoner Inv 2 3" xfId="41971" xr:uid="{7CE2449D-B1A4-4FFA-A5CF-B0DB3249AAB7}"/>
    <cellStyle name="_Max 10% Obligasjoner Inv 2 3 2" xfId="41972" xr:uid="{541C63AD-8C2D-4757-9324-A52FDE1D863D}"/>
    <cellStyle name="_Max 10% Obligasjoner Inv 2 4" xfId="41973" xr:uid="{44CA85AA-9994-41D2-89F3-36E55265D68A}"/>
    <cellStyle name="_Max 10% Obligasjoner Inv 2_Kontroll ME" xfId="12293" xr:uid="{6DD24953-7722-4712-99E8-DA611B7B26CD}"/>
    <cellStyle name="_Max 10% Obligasjoner Inv 2_Kontroll-fane" xfId="12294" xr:uid="{CFB12A8B-1766-4344-95E3-777E700CBF86}"/>
    <cellStyle name="_Max 10% Obligasjoner Inv 3" xfId="41974" xr:uid="{0147160B-AF82-405F-BEB7-F4392FA8D583}"/>
    <cellStyle name="_Max 10% Obligasjoner Inv 3 2" xfId="41975" xr:uid="{451CD1E9-3880-44EA-97C6-2A4471A165C9}"/>
    <cellStyle name="_Max 10% Obligasjoner Inv 4" xfId="41976" xr:uid="{925D1692-3955-4A64-AA40-86F8BF5226C7}"/>
    <cellStyle name="_Max 10% Obligasjoner Inv 4 2" xfId="41977" xr:uid="{60164704-DFAA-414B-B7DC-9223B58783D2}"/>
    <cellStyle name="_Max 10% Obligasjoner Inv 5" xfId="41978" xr:uid="{404CA730-DC1A-4763-B5EE-79284240D465}"/>
    <cellStyle name="_Max 10% Obligasjoner Inv_Expenses (1)" xfId="41979" xr:uid="{130B3775-3038-465F-B914-53F45F522031}"/>
    <cellStyle name="_Max 10% Obligasjoner Inv_Kontroll ME" xfId="12295" xr:uid="{FFFAAF6A-2A39-48B0-BEE2-190E27E858AA}"/>
    <cellStyle name="_Max 10% Obligasjoner Inv_Kontroll-fane" xfId="12296" xr:uid="{644001F2-C6CA-4A56-B80D-19966CDD823E}"/>
    <cellStyle name="_Max 10% Obligasjoner Inv_Prognose eksponering " xfId="37100" xr:uid="{2F9D9681-DB46-4BA0-9919-10ECB72327A2}"/>
    <cellStyle name="_Max 10% Obligasjoner Inv_Prognose eksponering  2" xfId="41980" xr:uid="{C79A050D-BFAD-4B42-B7A1-8E5897C83941}"/>
    <cellStyle name="_Max 10% Obligasjoner Inv_Prognose eksponering  2 2" xfId="41981" xr:uid="{976D5592-21DC-4C3E-B2F1-0FD79241313B}"/>
    <cellStyle name="_Max 10% Obligasjoner Inv_Prognose eksponering  2 2 2" xfId="41982" xr:uid="{EC86B2F6-3A86-4C20-A242-22A7A9F2BD0A}"/>
    <cellStyle name="_Max 10% Obligasjoner Inv_Prognose eksponering  2 3" xfId="41983" xr:uid="{861A44D0-5F67-4BD8-AC3C-A41DCF602FE4}"/>
    <cellStyle name="_Max 10% Obligasjoner Inv_Prognose eksponering  3" xfId="41984" xr:uid="{C5D134C3-D78A-4325-A552-C5318F92578F}"/>
    <cellStyle name="_Max 10% Obligasjoner Inv_Prognose eksponering  3 2" xfId="41985" xr:uid="{9F3E4848-22F4-4629-9972-31AB5C162E3F}"/>
    <cellStyle name="_Max 10% Obligasjoner Inv_Prognose eksponering  4" xfId="41986" xr:uid="{3DF2ACB7-7B5C-4CCC-BBDF-60B49FF3D933}"/>
    <cellStyle name="_Max 10% Obligasjoner Inv_Results &amp; key fig." xfId="41987" xr:uid="{17109440-7E89-44B7-8048-5E9F9B0EEFC2}"/>
    <cellStyle name="_Max 10% Obligasjoner Inv_Vedlegg" xfId="41988" xr:uid="{5370E7DA-7D1F-492D-896A-69FF1116A6DF}"/>
    <cellStyle name="_Max 10% Obligasjoner Inv_Vedlegg 2" xfId="41989" xr:uid="{F22A8C46-8510-4056-91FD-B01896D1D863}"/>
    <cellStyle name="_Max 10% Obligasjoner Inv_Vedlegg 2 2" xfId="41990" xr:uid="{8C78C1D2-9422-428E-BC9E-96E7839DA8B8}"/>
    <cellStyle name="_Max 10% Obligasjoner Inv_Vedlegg 2 2 2" xfId="41991" xr:uid="{E69D5558-A353-47BD-83F5-F86C2F6353C6}"/>
    <cellStyle name="_Max 10% Obligasjoner Inv_Vedlegg 2 3" xfId="41992" xr:uid="{C8BC7C1E-E6AA-4CD8-A9A3-398B535E81AC}"/>
    <cellStyle name="_Max 10% Obligasjoner Inv_Vedlegg 2 3 2" xfId="41993" xr:uid="{0A75A040-E561-4B4B-875D-84A70E3815C2}"/>
    <cellStyle name="_Max 10% Obligasjoner Inv_Vedlegg 2 4" xfId="41994" xr:uid="{CF7C9CD1-5E35-4D74-820C-4698CAADBB3A}"/>
    <cellStyle name="_Max 10% Obligasjoner Inv_Vedlegg 3" xfId="41995" xr:uid="{358CC3ED-CA77-48B9-965F-655940493EDB}"/>
    <cellStyle name="_Max 10% Obligasjoner Inv_Vedlegg 3 2" xfId="41996" xr:uid="{BD6AFFDA-A4F7-44B8-835E-4A4FCE4039B5}"/>
    <cellStyle name="_Max 10% Obligasjoner Inv_Vedlegg 4" xfId="41997" xr:uid="{27A33EEF-3D68-48A6-97DA-FBA5A962BAB6}"/>
    <cellStyle name="_Max 10% Obligasjoner Inv_Vedlegg 4 2" xfId="41998" xr:uid="{A8E185C2-B8F4-4637-B42C-C9836B529CD1}"/>
    <cellStyle name="_Max 10% Obligasjoner Inv_Vedlegg 5" xfId="41999" xr:uid="{8F9835A3-3DBA-4787-B9F9-2F38033095DE}"/>
    <cellStyle name="_Max 10% Obligasjoner Inv_Vedlegg_1" xfId="42000" xr:uid="{66B5D937-3256-4D59-A953-8EE3B850D3EB}"/>
    <cellStyle name="_Max 10% Obligasjoner Inv_Vedlegg_1 2" xfId="42001" xr:uid="{251A4B34-72FB-4223-A25B-D9198EA4EEDB}"/>
    <cellStyle name="_Max 10% Obligasjoner Inv_Vedlegg_1 2 2" xfId="42002" xr:uid="{1DEF0BAC-B9A7-45A5-9366-BA413A976C41}"/>
    <cellStyle name="_Max 10% Obligasjoner Inv_Vedlegg_1 2 2 2" xfId="42003" xr:uid="{BB492340-8BB7-4704-970C-DEA9A6345B4C}"/>
    <cellStyle name="_Max 10% Obligasjoner Inv_Vedlegg_1 2 3" xfId="42004" xr:uid="{E84849FC-B54A-4B6F-B2FC-55364717A52A}"/>
    <cellStyle name="_Max 10% Obligasjoner Inv_Vedlegg_1 3" xfId="42005" xr:uid="{685D24F4-FA50-42E1-90B8-DC3317EC56CF}"/>
    <cellStyle name="_Max 10% Obligasjoner Inv_Vedlegg_1 3 2" xfId="42006" xr:uid="{B8DC561E-9A2F-477D-B51B-57D628DE832D}"/>
    <cellStyle name="_Max 10% Obligasjoner Inv_Vedlegg_1 4" xfId="42007" xr:uid="{B3A9CFD0-1EC1-4440-A214-44529C171AA5}"/>
    <cellStyle name="_Miljøinvest" xfId="291" xr:uid="{75CDA935-DEDE-40B8-A6F7-34676D8D754C}"/>
    <cellStyle name="_MTM justeringer_estimat 310310 BK" xfId="12297" xr:uid="{18155F38-E793-430A-9AFD-3A01031EC4DA}"/>
    <cellStyle name="_MTM justeringer_estimat 310310 BK_Kontroll ME" xfId="12298" xr:uid="{4B58B752-90A6-48F3-A64F-8278E81D89DC}"/>
    <cellStyle name="_MTM justeringer_estimat 310310 BK_Kontroll-fane" xfId="12299" xr:uid="{2B22A1DB-BD8F-4D69-A2F7-F3CCA30A4309}"/>
    <cellStyle name="_Multiple" xfId="292" xr:uid="{A0099377-1B12-4D44-9A68-C9598D387A92}"/>
    <cellStyle name="_Multiple 10" xfId="42008" xr:uid="{0ADBC2A8-49E1-46A0-945E-A0BED75676E5}"/>
    <cellStyle name="_Multiple 10 2" xfId="42009" xr:uid="{8DF27593-FFCD-41CF-A0F8-BA08F19EC8EA}"/>
    <cellStyle name="_Multiple 11" xfId="42010" xr:uid="{14423B1C-4DE1-4644-976E-D39B5A4EB237}"/>
    <cellStyle name="_Multiple 12" xfId="42011" xr:uid="{A74C31C2-765E-4AE0-BB51-43131F9C7701}"/>
    <cellStyle name="_Multiple 13" xfId="42012" xr:uid="{F3BDF399-3E8A-4924-A279-0664B286EF59}"/>
    <cellStyle name="_Multiple 14" xfId="42013" xr:uid="{1116286F-A9B3-401C-9CBB-19BFFA8AD34B}"/>
    <cellStyle name="_Multiple 2" xfId="293" xr:uid="{C7935B73-698C-4F2F-AA1B-8110DF3892A2}"/>
    <cellStyle name="_Multiple 2 2" xfId="12300" xr:uid="{E0C38ABF-6E92-48C4-B759-95AF0DFFCDF3}"/>
    <cellStyle name="_Multiple 2 2 2" xfId="42014" xr:uid="{440DC03C-F649-4C3B-81A4-4002B111A5DD}"/>
    <cellStyle name="_Multiple 2 2 2 2" xfId="42015" xr:uid="{A43A0620-6AC1-455B-B4BA-2780790AC77E}"/>
    <cellStyle name="_Multiple 2 2 2 2 2" xfId="42016" xr:uid="{907A70A1-6D66-4FE2-A286-325329E66647}"/>
    <cellStyle name="_Multiple 2 2 2 3" xfId="42017" xr:uid="{49CF5198-37D1-45FA-9D68-1A641999E3E0}"/>
    <cellStyle name="_Multiple 2 2 3" xfId="42018" xr:uid="{66A1D218-281F-48A5-A747-743CF63E82AD}"/>
    <cellStyle name="_Multiple 2 2 3 2" xfId="42019" xr:uid="{01629A12-3231-4A32-A6EC-2A3D968E3AAB}"/>
    <cellStyle name="_Multiple 2 2 4" xfId="42020" xr:uid="{3321A987-D7BD-4858-AA91-DFE113F514C5}"/>
    <cellStyle name="_Multiple 2 3" xfId="37101" xr:uid="{13A16C80-258F-4783-8C8B-EF4254A3DC03}"/>
    <cellStyle name="_Multiple 2 3 2" xfId="42021" xr:uid="{A6546B9A-D546-4875-9C07-54C4DB2E31A1}"/>
    <cellStyle name="_Multiple 2 3 2 2" xfId="42022" xr:uid="{B6A7589C-D008-4885-98DB-9891F5E57865}"/>
    <cellStyle name="_Multiple 2 3 3" xfId="42023" xr:uid="{8D65CAA2-2326-40EC-AADC-2ABD0E03C51A}"/>
    <cellStyle name="_Multiple 2 4" xfId="42024" xr:uid="{37BB4A1B-A45E-48EA-94C4-51779BD2A977}"/>
    <cellStyle name="_Multiple 2 4 2" xfId="42025" xr:uid="{4D5F2FF5-5476-475F-B6A4-1E5A29D03E6B}"/>
    <cellStyle name="_Multiple 2 4 2 2" xfId="42026" xr:uid="{2B75FD87-528C-42C0-B823-B13757278E3C}"/>
    <cellStyle name="_Multiple 2 4 3" xfId="42027" xr:uid="{832B5542-E236-431F-B805-41EF998076C3}"/>
    <cellStyle name="_Multiple 2 5" xfId="42028" xr:uid="{74C95848-2A5B-4633-98B0-FF63D289FAA8}"/>
    <cellStyle name="_Multiple 2 5 2" xfId="42029" xr:uid="{047C0530-1F08-4E30-A2B9-EAE67AD48FAF}"/>
    <cellStyle name="_Multiple 2 6" xfId="42030" xr:uid="{4CE4125B-74B6-40C6-A2E2-B12637DEBF0F}"/>
    <cellStyle name="_Multiple 3" xfId="12301" xr:uid="{E0FC4F6A-DA21-439B-9FDE-1C0C05FEC00D}"/>
    <cellStyle name="_Multiple 3 2" xfId="12302" xr:uid="{0235B81C-2BE7-49BB-826D-2BF0DF6BB8A6}"/>
    <cellStyle name="_Multiple 3 2 2" xfId="12303" xr:uid="{8F4D6753-1AFD-4CE8-B983-EA6004BCB4CC}"/>
    <cellStyle name="_Multiple 3 2 2 2" xfId="42031" xr:uid="{74C0FB12-CF07-48E4-B55C-5F6321C9D395}"/>
    <cellStyle name="_Multiple 3 2 3" xfId="42032" xr:uid="{175D77EE-76C5-4B16-9400-54B3B77DB9E6}"/>
    <cellStyle name="_Multiple 3 3" xfId="12304" xr:uid="{61F82EF4-0936-4E12-8328-874EDB1C0886}"/>
    <cellStyle name="_Multiple 3 3 2" xfId="42033" xr:uid="{2540C0E5-9C21-45F6-A441-F7B79CA4E190}"/>
    <cellStyle name="_Multiple 3 3 3" xfId="42034" xr:uid="{0B26DAF1-A1F8-4F56-BAFD-44DE9B766402}"/>
    <cellStyle name="_Multiple 3 3 4" xfId="42035" xr:uid="{5C56FBB6-192E-4F47-96A3-1AAAAB599BCE}"/>
    <cellStyle name="_Multiple 3 4" xfId="37102" xr:uid="{9506F6A7-4FC6-43E6-A729-4D39B96F53B9}"/>
    <cellStyle name="_Multiple 4" xfId="12305" xr:uid="{1A524D0C-7924-4C2B-9583-6DAA1CF3B979}"/>
    <cellStyle name="_Multiple 4 2" xfId="12306" xr:uid="{5DA4656A-EAC6-4D3B-B9D0-214E847C0A50}"/>
    <cellStyle name="_Multiple 4 2 2" xfId="42036" xr:uid="{AA56E74E-3C0B-488C-82EF-D910418118F7}"/>
    <cellStyle name="_Multiple 4 2 2 2" xfId="42037" xr:uid="{B31FC4E7-2604-45B0-A83F-277C7A29D133}"/>
    <cellStyle name="_Multiple 4 2 2 2 2" xfId="42038" xr:uid="{48DC67DA-7D81-45C5-B6C5-108D102F0303}"/>
    <cellStyle name="_Multiple 4 2 2 3" xfId="42039" xr:uid="{80CC86F6-734D-4417-8355-E95C78ABC7B2}"/>
    <cellStyle name="_Multiple 4 2 3" xfId="42040" xr:uid="{4A819793-DD10-4A8C-85F5-700F95A39A83}"/>
    <cellStyle name="_Multiple 4 2 3 2" xfId="42041" xr:uid="{60E67BD7-2DE5-4E4E-B47D-F49C40CAE611}"/>
    <cellStyle name="_Multiple 4 2 4" xfId="42042" xr:uid="{B53F9D24-A7AB-452A-8DCF-56DA57A013B9}"/>
    <cellStyle name="_Multiple 4 3" xfId="37103" xr:uid="{E7740794-7BA2-433B-B556-978BA9335AC5}"/>
    <cellStyle name="_Multiple 4 3 2" xfId="42043" xr:uid="{4126D297-10F7-4178-83BD-5DDD1A383A2A}"/>
    <cellStyle name="_Multiple 4 3 2 2" xfId="42044" xr:uid="{2415E2D1-99B3-497C-ABCF-EC494558DD04}"/>
    <cellStyle name="_Multiple 4 3 3" xfId="42045" xr:uid="{D75C722D-0EA5-45F8-A37B-526286A3AC9C}"/>
    <cellStyle name="_Multiple 4 4" xfId="42046" xr:uid="{9C184354-61AC-4965-A05D-E6B43315C21F}"/>
    <cellStyle name="_Multiple 4 4 2" xfId="42047" xr:uid="{FA8EDEC8-29A0-4673-9F09-DA2327B4259D}"/>
    <cellStyle name="_Multiple 4 5" xfId="42048" xr:uid="{F81E3206-830A-4B40-AF37-DB381C034CC7}"/>
    <cellStyle name="_Multiple 5" xfId="37104" xr:uid="{A54F7B47-2484-4C98-B61B-4B40815823A9}"/>
    <cellStyle name="_Multiple 5 2" xfId="42049" xr:uid="{71B03CC8-E715-476B-B300-BB13011EE1C8}"/>
    <cellStyle name="_Multiple 5 2 2" xfId="42050" xr:uid="{709A9953-DD99-4FF6-B5EE-80046BF9A7E6}"/>
    <cellStyle name="_Multiple 5 2 2 2" xfId="42051" xr:uid="{02E35532-2106-485B-BA62-8268F579138C}"/>
    <cellStyle name="_Multiple 5 2 2 2 2" xfId="42052" xr:uid="{C80D6738-9772-4120-8781-959962724045}"/>
    <cellStyle name="_Multiple 5 2 2 3" xfId="42053" xr:uid="{A373945C-3CAE-4D96-BE1D-39148A1EC7DA}"/>
    <cellStyle name="_Multiple 5 2 3" xfId="42054" xr:uid="{38938FF6-E78D-4D1C-A2AF-70963353F7FE}"/>
    <cellStyle name="_Multiple 5 2 3 2" xfId="42055" xr:uid="{DCF2915B-AC78-422F-B172-6586DF783DE2}"/>
    <cellStyle name="_Multiple 5 2 4" xfId="42056" xr:uid="{41843A3B-14F0-40FC-B351-AED775C70FF3}"/>
    <cellStyle name="_Multiple 5 3" xfId="42057" xr:uid="{B09702B2-961E-4BE4-BAEC-C6113690E2B5}"/>
    <cellStyle name="_Multiple 5 3 2" xfId="42058" xr:uid="{12F0EDB4-7C5D-4B07-B0BE-B7CAD7DBD46A}"/>
    <cellStyle name="_Multiple 5 3 2 2" xfId="42059" xr:uid="{AD305345-3CDF-4FB6-8B39-2697BB06F2A6}"/>
    <cellStyle name="_Multiple 5 3 3" xfId="42060" xr:uid="{20D130DC-B441-4516-95BA-0B268075644B}"/>
    <cellStyle name="_Multiple 5 4" xfId="42061" xr:uid="{E55039C7-857F-493F-AF44-9C70A0E8533B}"/>
    <cellStyle name="_Multiple 5 4 2" xfId="42062" xr:uid="{FB208DDA-87F6-4586-8E7B-BB718D28015F}"/>
    <cellStyle name="_Multiple 5 5" xfId="42063" xr:uid="{5CA5E4E9-5A87-48D7-BCDC-355D309A4A3A}"/>
    <cellStyle name="_Multiple 6" xfId="42064" xr:uid="{FF26511A-8742-4187-B716-ADF59387C171}"/>
    <cellStyle name="_Multiple 6 2" xfId="42065" xr:uid="{FB89BE62-7544-474D-AA2D-AB7374CC791C}"/>
    <cellStyle name="_Multiple 6 2 2" xfId="42066" xr:uid="{980DD355-E3DA-4CFF-9AED-D6948ADD3C38}"/>
    <cellStyle name="_Multiple 6 2 2 2" xfId="42067" xr:uid="{E9015BEF-6BCE-41C2-9E9A-6684B3EE8D1C}"/>
    <cellStyle name="_Multiple 6 2 2 2 2" xfId="42068" xr:uid="{58B052B2-DE8D-4548-9583-9A825B0FA353}"/>
    <cellStyle name="_Multiple 6 2 2 3" xfId="42069" xr:uid="{DAC45868-ED7D-4F0B-BB77-0AFF1D6DA53A}"/>
    <cellStyle name="_Multiple 6 2 3" xfId="42070" xr:uid="{6B4237C5-5901-4395-BDC5-CCD377B0A2D3}"/>
    <cellStyle name="_Multiple 6 2 3 2" xfId="42071" xr:uid="{93D73913-A5F2-446A-9BF4-11A6CBCC7C38}"/>
    <cellStyle name="_Multiple 6 2 4" xfId="42072" xr:uid="{A7D4BAA0-E4E2-40E3-ACC7-292DAD7213B9}"/>
    <cellStyle name="_Multiple 6 3" xfId="42073" xr:uid="{722BBF73-27BF-4A20-B049-85C89D5F21C0}"/>
    <cellStyle name="_Multiple 6 3 2" xfId="42074" xr:uid="{B71D576A-9AD6-438B-85A1-85B4C93B823E}"/>
    <cellStyle name="_Multiple 6 3 2 2" xfId="42075" xr:uid="{27B0696C-CDE9-4FC5-A8F9-73CB5F0EFDB0}"/>
    <cellStyle name="_Multiple 6 3 3" xfId="42076" xr:uid="{4CF263C7-3F55-4568-A7F5-2358F2078380}"/>
    <cellStyle name="_Multiple 6 4" xfId="42077" xr:uid="{29373D5B-FE35-49AA-A9DB-49903319D30F}"/>
    <cellStyle name="_Multiple 6 4 2" xfId="42078" xr:uid="{AAFB71B0-0E84-477C-80B9-094166A4B88B}"/>
    <cellStyle name="_Multiple 6 5" xfId="42079" xr:uid="{904C70C0-1BE7-4E79-8406-8156CE328365}"/>
    <cellStyle name="_Multiple 7" xfId="42080" xr:uid="{58AD5D82-AA27-4F7F-8947-50E212F23A01}"/>
    <cellStyle name="_Multiple 7 2" xfId="42081" xr:uid="{33291D3D-838E-4E8A-B628-CC6598D0D47D}"/>
    <cellStyle name="_Multiple 7 2 2" xfId="42082" xr:uid="{42EC15CE-D32C-4561-80B0-F9A3160F9AFD}"/>
    <cellStyle name="_Multiple 7 2 2 2" xfId="42083" xr:uid="{5DBB66FE-2C2F-43C7-A349-15A6437C54AE}"/>
    <cellStyle name="_Multiple 7 2 3" xfId="42084" xr:uid="{4A334FBD-0561-4EC5-BD4C-7C59A2E4AF99}"/>
    <cellStyle name="_Multiple 7 3" xfId="42085" xr:uid="{536E8E34-B3C4-4C3B-BE2D-3DBCD6E4903D}"/>
    <cellStyle name="_Multiple 7 3 2" xfId="42086" xr:uid="{641389B7-1DAF-4BE8-B483-D78B646B614C}"/>
    <cellStyle name="_Multiple 7 3 2 2" xfId="42087" xr:uid="{9B8225DB-561A-4A4C-BF2A-F802F15CA3C6}"/>
    <cellStyle name="_Multiple 7 3 3" xfId="42088" xr:uid="{479F232E-09E4-4A0A-A215-7DCF05EAC82B}"/>
    <cellStyle name="_Multiple 7 4" xfId="42089" xr:uid="{2CE289B6-1EA8-442A-9171-6E3417BB56F1}"/>
    <cellStyle name="_Multiple 7 4 2" xfId="42090" xr:uid="{AB3D0921-0465-4E80-B8C5-ADE9584E0669}"/>
    <cellStyle name="_Multiple 7 5" xfId="42091" xr:uid="{D6016EB1-C411-4A23-9A4D-C3253FE2751A}"/>
    <cellStyle name="_Multiple 8" xfId="42092" xr:uid="{F582D8DB-5416-44CA-94E6-A426764F9FEE}"/>
    <cellStyle name="_Multiple 8 2" xfId="42093" xr:uid="{9F654557-DCF1-4945-AAD3-9332FA45C89A}"/>
    <cellStyle name="_Multiple 8 2 2" xfId="42094" xr:uid="{07E04950-DB95-470A-958C-CCEBCE710C85}"/>
    <cellStyle name="_Multiple 8 3" xfId="42095" xr:uid="{E9F17C86-78A8-454E-9A18-33F5DAE4CDC0}"/>
    <cellStyle name="_Multiple 9" xfId="42096" xr:uid="{530BB0A0-7CE2-4617-9E5C-A4CFCA2D7773}"/>
    <cellStyle name="_Multiple 9 2" xfId="42097" xr:uid="{16A837FF-5819-4000-BBE3-6D89C7278DA7}"/>
    <cellStyle name="_Multiple 9 2 2" xfId="42098" xr:uid="{3D1F5EC4-D2D2-4AC5-BC10-125BB2C732E9}"/>
    <cellStyle name="_Multiple 9 3" xfId="42099" xr:uid="{F5A0184F-E37C-46BF-8E63-FCB8F0A3431A}"/>
    <cellStyle name="_Multiple_03-Egne aksjer 1002" xfId="12307" xr:uid="{1861F069-763B-4415-816A-097FDCB2A777}"/>
    <cellStyle name="_Multiple_03-Egne aksjer 1002 2" xfId="37105" xr:uid="{91733AD5-706A-461D-A979-4036932690C8}"/>
    <cellStyle name="_Multiple_03-Egne aksjer 1003" xfId="12308" xr:uid="{2D7F904A-FF7B-4C07-9F4F-371D575FF646}"/>
    <cellStyle name="_Multiple_03-Egne aksjer 1003 2" xfId="37106" xr:uid="{CE06D45A-41CB-4DAA-BC3B-490C9F6E098F}"/>
    <cellStyle name="_Multiple_06-Tilknytta 0909" xfId="12309" xr:uid="{8518E6E5-8C7E-42BE-AB00-E6C057EE026A}"/>
    <cellStyle name="_Multiple_Adj_Operating_expenses" xfId="42100" xr:uid="{0188E5B5-389C-4BC1-8702-18107CBBA2CC}"/>
    <cellStyle name="_Multiple_Adj_Spec_capital_require" xfId="12310" xr:uid="{926A0C52-6DBC-4DCE-B63C-B307E38A7E8B}"/>
    <cellStyle name="_Multiple_Ark1" xfId="37107" xr:uid="{3F7D40ED-20EC-4289-89F5-43BFBEF4F869}"/>
    <cellStyle name="_Multiple_AVA DVA EL" xfId="42101" xr:uid="{41846381-49E6-471B-A4E5-79627C6EFA65}"/>
    <cellStyle name="_Multiple_EK 0912" xfId="12311" xr:uid="{6588DAA2-3A92-434E-85A7-FC74A6DCD001}"/>
    <cellStyle name="_Multiple_EK oppstilling 1Q09" xfId="42102" xr:uid="{88C1BFC8-B988-4585-86D3-33AD1216B8CD}"/>
    <cellStyle name="_Multiple_Expenses (1)" xfId="42103" xr:uid="{10B2D415-A5BC-4803-A6DB-A26D31ED440D}"/>
    <cellStyle name="_Multiple_Group_DnB_NORD_B2008-11_to_DnB_NOR061107" xfId="12312" xr:uid="{BC25C90E-623E-4870-A984-54910C4061AA}"/>
    <cellStyle name="_Multiple_IFRS MORBANK" xfId="37108" xr:uid="{22E2A88A-1467-431F-A034-C8B74131E9CE}"/>
    <cellStyle name="_Multiple_Income statement ASA" xfId="37109" xr:uid="{414854FC-BC8D-4771-9375-FBF76DC77512}"/>
    <cellStyle name="_Multiple_Income statement Group" xfId="37110" xr:uid="{4602A2CE-7E52-4518-914C-3D7ED7226D89}"/>
    <cellStyle name="_Multiple_Kontantstrømanalyse 3Q09-konsernet" xfId="12313" xr:uid="{5B13057D-439E-42B3-A972-F670B8DBF7D2}"/>
    <cellStyle name="_Multiple_Kontantstrømanalyse 3Q09-konsernet 2" xfId="37111" xr:uid="{DA1AB41D-BB23-4B85-BB50-A9D6B725B8D3}"/>
    <cellStyle name="_Multiple_Kontantstrømanalyse 4Q09-konsernet" xfId="12314" xr:uid="{27DA0448-083D-4E88-BB5D-FECA1A3B20A3}"/>
    <cellStyle name="_Multiple_Kontantstrømanalyse 4Q09-konsernet 2" xfId="37112" xr:uid="{23321915-D1F9-478E-B022-BEBB549DF961}"/>
    <cellStyle name="_Multiple_Note utlån" xfId="37113" xr:uid="{59CB8DEE-DA5C-487C-9DB4-C695550D67C1}"/>
    <cellStyle name="_Multiple_Other MTM adjustments" xfId="42104" xr:uid="{D3D501E8-2209-4D42-B5B4-E275BF41BB4B}"/>
    <cellStyle name="_Multiple_Valeffekt NORD, Lux og Finans 3Q09" xfId="12315" xr:uid="{586EE444-35E3-4338-8CBE-E4FE070EAC39}"/>
    <cellStyle name="_Multiple_Valutafordelt utlån og innsk 4Q09" xfId="12316" xr:uid="{717DF226-035B-4249-AF8B-5935ADF80196}"/>
    <cellStyle name="_MultipleSpace" xfId="294" xr:uid="{DA547523-8C43-447D-815D-136EF11E8AEB}"/>
    <cellStyle name="_MultipleSpace 10" xfId="42105" xr:uid="{D1D324C9-F607-4650-B318-7B35B12A6ECE}"/>
    <cellStyle name="_MultipleSpace 10 2" xfId="42106" xr:uid="{0D67306E-4BC8-4DD5-9400-0A5659F4D9EC}"/>
    <cellStyle name="_MultipleSpace 11" xfId="42107" xr:uid="{702A5484-B32B-4602-AE6A-3AF1D1656D3C}"/>
    <cellStyle name="_MultipleSpace 12" xfId="42108" xr:uid="{FC4E1503-E504-4DF9-81AB-BEB008DFFC60}"/>
    <cellStyle name="_MultipleSpace 13" xfId="42109" xr:uid="{6985340D-68B9-491E-9D25-785B696C2BBD}"/>
    <cellStyle name="_MultipleSpace 14" xfId="42110" xr:uid="{FECB6E73-91B2-4BE3-BD2B-6119060CF2BA}"/>
    <cellStyle name="_MultipleSpace 2" xfId="295" xr:uid="{E7206228-1798-421A-8EE0-5B83B08D4BC0}"/>
    <cellStyle name="_MultipleSpace 2 2" xfId="12317" xr:uid="{ADCFEEAB-8923-4904-AA65-B16E909DF6FC}"/>
    <cellStyle name="_MultipleSpace 2 2 2" xfId="42111" xr:uid="{BAD595AC-104E-49E7-8CE8-AD16BC3D23C3}"/>
    <cellStyle name="_MultipleSpace 2 2 2 2" xfId="42112" xr:uid="{749B5DE5-C7AA-4881-B675-E1710F9ED0B6}"/>
    <cellStyle name="_MultipleSpace 2 2 2 2 2" xfId="42113" xr:uid="{135801B8-1B29-48A7-8159-77D596D0B8CF}"/>
    <cellStyle name="_MultipleSpace 2 2 2 3" xfId="42114" xr:uid="{D6366816-E227-422F-96C5-0EC0C1F38AB9}"/>
    <cellStyle name="_MultipleSpace 2 2 3" xfId="42115" xr:uid="{823B8DEB-2860-47BF-908B-F1CE06113FC4}"/>
    <cellStyle name="_MultipleSpace 2 2 3 2" xfId="42116" xr:uid="{7CD7CAB8-946F-4009-9241-2F5925C3A910}"/>
    <cellStyle name="_MultipleSpace 2 2 4" xfId="42117" xr:uid="{CC3A9EA6-875B-4E80-9283-862BC7EF465C}"/>
    <cellStyle name="_MultipleSpace 2 3" xfId="37114" xr:uid="{0891556D-0C3B-4B7A-A4FF-83FF43ADCFE2}"/>
    <cellStyle name="_MultipleSpace 2 3 2" xfId="42118" xr:uid="{0525B24A-29B0-4A51-872E-CE0186E85989}"/>
    <cellStyle name="_MultipleSpace 2 3 2 2" xfId="42119" xr:uid="{71E53D13-EA75-4309-8D55-E22212BF4298}"/>
    <cellStyle name="_MultipleSpace 2 3 3" xfId="42120" xr:uid="{E1763687-5BE2-4FF6-8330-4B146F396523}"/>
    <cellStyle name="_MultipleSpace 2 4" xfId="42121" xr:uid="{799A18C5-8D7B-467E-835E-AF2DAEB68161}"/>
    <cellStyle name="_MultipleSpace 2 4 2" xfId="42122" xr:uid="{3CE7A7C7-97A9-4DFE-9D3C-AA2310F5557A}"/>
    <cellStyle name="_MultipleSpace 2 4 2 2" xfId="42123" xr:uid="{C46FB69E-0A3F-4F2E-8649-3AF765B87CE3}"/>
    <cellStyle name="_MultipleSpace 2 4 3" xfId="42124" xr:uid="{3BB28D24-E9E0-4E95-93D5-89FC097570CC}"/>
    <cellStyle name="_MultipleSpace 2 5" xfId="42125" xr:uid="{C274E4BE-3530-478D-865D-04CDC4011F84}"/>
    <cellStyle name="_MultipleSpace 2 5 2" xfId="42126" xr:uid="{B309620B-BD0B-448C-A4D6-FBED336B4004}"/>
    <cellStyle name="_MultipleSpace 2 6" xfId="42127" xr:uid="{A4E65741-1B0B-4B42-BFAC-59B8DF3710EE}"/>
    <cellStyle name="_MultipleSpace 3" xfId="12318" xr:uid="{5E5E0A48-9CF4-4628-9AA3-F2E2C8D6AB7D}"/>
    <cellStyle name="_MultipleSpace 3 2" xfId="12319" xr:uid="{CC6D4785-4B7C-4F68-B2BC-7F4D6EA60B45}"/>
    <cellStyle name="_MultipleSpace 3 2 2" xfId="12320" xr:uid="{02F925B1-B582-4806-86F7-C18285DA3B94}"/>
    <cellStyle name="_MultipleSpace 3 2 2 2" xfId="42128" xr:uid="{810B47F1-8373-46D3-81C6-C1DF57FD313F}"/>
    <cellStyle name="_MultipleSpace 3 2 3" xfId="42129" xr:uid="{FB1F128D-9C1D-44C5-BA0E-885C2B412AE8}"/>
    <cellStyle name="_MultipleSpace 3 3" xfId="12321" xr:uid="{E6F732DC-F29E-4072-86A2-6F7B80A96CAC}"/>
    <cellStyle name="_MultipleSpace 3 3 2" xfId="42130" xr:uid="{8E6A7436-14CA-4F00-93F1-3516DA540F2C}"/>
    <cellStyle name="_MultipleSpace 3 3 3" xfId="42131" xr:uid="{986F8982-C3B4-423C-A123-53F9051EF158}"/>
    <cellStyle name="_MultipleSpace 3 3 4" xfId="42132" xr:uid="{D9039A64-0E14-4156-8D64-59E6F16C1C10}"/>
    <cellStyle name="_MultipleSpace 3 4" xfId="37115" xr:uid="{4E5D1473-57D7-48E9-A538-4DA14D382653}"/>
    <cellStyle name="_MultipleSpace 4" xfId="12322" xr:uid="{B8C10C15-5966-4585-A564-885F997F4A6D}"/>
    <cellStyle name="_MultipleSpace 4 2" xfId="12323" xr:uid="{6C0BAF38-164B-4097-B025-1AA862BE7ADC}"/>
    <cellStyle name="_MultipleSpace 4 2 2" xfId="42133" xr:uid="{B19B5ADB-09EC-4E20-B5B8-6B9068A3C5B7}"/>
    <cellStyle name="_MultipleSpace 4 2 2 2" xfId="42134" xr:uid="{CB3FA7A0-DF8E-48BB-833B-230859BFC6B4}"/>
    <cellStyle name="_MultipleSpace 4 2 2 2 2" xfId="42135" xr:uid="{A82503AC-4CE2-4D13-B886-D05766427D7A}"/>
    <cellStyle name="_MultipleSpace 4 2 2 3" xfId="42136" xr:uid="{B643C61A-9391-4DD4-8141-79B9FE6CA306}"/>
    <cellStyle name="_MultipleSpace 4 2 3" xfId="42137" xr:uid="{5F970CF2-9607-4599-BD8A-329B6DD69A93}"/>
    <cellStyle name="_MultipleSpace 4 2 3 2" xfId="42138" xr:uid="{039D3884-0F37-469E-A739-C2B87B2D1705}"/>
    <cellStyle name="_MultipleSpace 4 2 4" xfId="42139" xr:uid="{8A573368-E0AA-4A17-A07E-C5E1E57FDA00}"/>
    <cellStyle name="_MultipleSpace 4 3" xfId="37116" xr:uid="{8EDE884E-137B-4201-A1AA-4CDBEC11C5A0}"/>
    <cellStyle name="_MultipleSpace 4 3 2" xfId="42140" xr:uid="{8599B32C-3529-4FC9-B5A6-ABEE6575678E}"/>
    <cellStyle name="_MultipleSpace 4 3 2 2" xfId="42141" xr:uid="{B3F7565D-E56B-410B-A571-E3D04FAB15EB}"/>
    <cellStyle name="_MultipleSpace 4 3 3" xfId="42142" xr:uid="{FA26F420-B029-4710-AA73-D483629DF689}"/>
    <cellStyle name="_MultipleSpace 4 4" xfId="42143" xr:uid="{EE5BE019-C8E6-4108-BEF6-85609828B93A}"/>
    <cellStyle name="_MultipleSpace 4 4 2" xfId="42144" xr:uid="{B0004652-ED5F-493B-B98C-8A89A5DB9562}"/>
    <cellStyle name="_MultipleSpace 4 5" xfId="42145" xr:uid="{B903A0E9-28A5-4135-9A45-0A21BE9EB7FA}"/>
    <cellStyle name="_MultipleSpace 5" xfId="37117" xr:uid="{AF9553B7-14C8-490F-AA4D-9EE89C06ABEA}"/>
    <cellStyle name="_MultipleSpace 5 2" xfId="42146" xr:uid="{4250FA30-9EFA-445E-98EB-F73562D291A9}"/>
    <cellStyle name="_MultipleSpace 5 2 2" xfId="42147" xr:uid="{1A7B7C7B-A94A-4108-A088-A177C3CA21A9}"/>
    <cellStyle name="_MultipleSpace 5 2 2 2" xfId="42148" xr:uid="{CEE91230-611E-477C-89F6-A7923FD48072}"/>
    <cellStyle name="_MultipleSpace 5 2 2 2 2" xfId="42149" xr:uid="{BB0C74E8-E9CB-4D30-9CA0-8F036B2E8978}"/>
    <cellStyle name="_MultipleSpace 5 2 2 3" xfId="42150" xr:uid="{1DDCADF1-3C0B-42C6-B015-EEA74CA35A5F}"/>
    <cellStyle name="_MultipleSpace 5 2 3" xfId="42151" xr:uid="{E6220F07-DCF2-4E50-ADD3-92A67283F37D}"/>
    <cellStyle name="_MultipleSpace 5 2 3 2" xfId="42152" xr:uid="{2DFFC893-134D-4CFD-A831-B3015B57064A}"/>
    <cellStyle name="_MultipleSpace 5 2 4" xfId="42153" xr:uid="{77A48806-FF2C-4409-A275-EAACDDE22108}"/>
    <cellStyle name="_MultipleSpace 5 3" xfId="42154" xr:uid="{1EF9401F-416F-4A84-B798-82CFCC699DA9}"/>
    <cellStyle name="_MultipleSpace 5 3 2" xfId="42155" xr:uid="{450719E3-B656-4E49-96D4-2C7741160E18}"/>
    <cellStyle name="_MultipleSpace 5 3 2 2" xfId="42156" xr:uid="{C3ADD265-CB4B-440B-937E-E70739192823}"/>
    <cellStyle name="_MultipleSpace 5 3 3" xfId="42157" xr:uid="{17148698-6B57-4942-9383-E9BB346EADDE}"/>
    <cellStyle name="_MultipleSpace 5 4" xfId="42158" xr:uid="{8AAE1668-8FDF-4A01-9B08-A06FFF3BD275}"/>
    <cellStyle name="_MultipleSpace 5 4 2" xfId="42159" xr:uid="{57893A87-103C-428B-A2AA-46D87B008F73}"/>
    <cellStyle name="_MultipleSpace 5 5" xfId="42160" xr:uid="{95A1B1D4-0C87-4454-9BC8-FD0F6220CD4A}"/>
    <cellStyle name="_MultipleSpace 6" xfId="42161" xr:uid="{744D765A-56F0-4E73-A145-5869651E41BD}"/>
    <cellStyle name="_MultipleSpace 6 2" xfId="42162" xr:uid="{EC52C0F0-A950-4B8B-8CFE-5CB59C3501E1}"/>
    <cellStyle name="_MultipleSpace 6 2 2" xfId="42163" xr:uid="{F39AC3D5-A045-465A-8581-DFCE2A31B888}"/>
    <cellStyle name="_MultipleSpace 6 2 2 2" xfId="42164" xr:uid="{D6BD88A2-4F16-4B60-B8C9-A51CEBCFA559}"/>
    <cellStyle name="_MultipleSpace 6 2 2 2 2" xfId="42165" xr:uid="{DE278224-279F-4EFB-9F20-9CA23E73A382}"/>
    <cellStyle name="_MultipleSpace 6 2 2 3" xfId="42166" xr:uid="{3F020D42-A249-4D75-8DCE-61CFC1466018}"/>
    <cellStyle name="_MultipleSpace 6 2 3" xfId="42167" xr:uid="{7743E614-27EA-4D23-B5FD-1952C4F04B85}"/>
    <cellStyle name="_MultipleSpace 6 2 3 2" xfId="42168" xr:uid="{2294BBD0-D4C9-4EBF-A329-FE7C1BFFC39C}"/>
    <cellStyle name="_MultipleSpace 6 2 4" xfId="42169" xr:uid="{BFAFCC75-DAA8-42F3-A34F-C36D26FA9225}"/>
    <cellStyle name="_MultipleSpace 6 3" xfId="42170" xr:uid="{155A61DD-AF46-4AB7-A792-B934D226FFC4}"/>
    <cellStyle name="_MultipleSpace 6 3 2" xfId="42171" xr:uid="{4A3DA231-E50F-4D0B-BF17-3C5CFABC9D9C}"/>
    <cellStyle name="_MultipleSpace 6 3 2 2" xfId="42172" xr:uid="{98AEDB1A-4AC0-4320-B1E7-7104EDF4F202}"/>
    <cellStyle name="_MultipleSpace 6 3 3" xfId="42173" xr:uid="{2D4C72D0-AD3A-4E7C-BE94-107992DF3A22}"/>
    <cellStyle name="_MultipleSpace 6 4" xfId="42174" xr:uid="{8CD5E252-A337-4873-8BE8-369B062A7950}"/>
    <cellStyle name="_MultipleSpace 6 4 2" xfId="42175" xr:uid="{E007E8FE-8113-46E4-8566-06FC068841AA}"/>
    <cellStyle name="_MultipleSpace 6 5" xfId="42176" xr:uid="{19F7501B-78E6-42DA-9770-5CA5BA5FA322}"/>
    <cellStyle name="_MultipleSpace 7" xfId="42177" xr:uid="{1732E252-DA47-4F41-A1B2-628D02EA9D59}"/>
    <cellStyle name="_MultipleSpace 7 2" xfId="42178" xr:uid="{EA5AFA31-1635-4481-A290-E0BE48D23B70}"/>
    <cellStyle name="_MultipleSpace 7 2 2" xfId="42179" xr:uid="{F38F58BE-7991-4C4B-853B-E6CB68036D03}"/>
    <cellStyle name="_MultipleSpace 7 2 2 2" xfId="42180" xr:uid="{74EE339A-9DB7-451E-9AAF-A2477E161DDC}"/>
    <cellStyle name="_MultipleSpace 7 2 3" xfId="42181" xr:uid="{0FA119E0-5CC3-4320-802F-2E6C534A9FE6}"/>
    <cellStyle name="_MultipleSpace 7 3" xfId="42182" xr:uid="{2835F15C-C578-4450-92BC-BEC45A53DCAE}"/>
    <cellStyle name="_MultipleSpace 7 3 2" xfId="42183" xr:uid="{13594D12-B2A0-406D-AD6A-532BE0C65E4E}"/>
    <cellStyle name="_MultipleSpace 7 3 2 2" xfId="42184" xr:uid="{3493BC89-8E1F-4635-8758-0AD0B81139D2}"/>
    <cellStyle name="_MultipleSpace 7 3 3" xfId="42185" xr:uid="{52C29D3F-5F17-4396-9A9F-1CB11DBB420B}"/>
    <cellStyle name="_MultipleSpace 7 4" xfId="42186" xr:uid="{E8B57A69-A793-49C9-A0E5-35C98AA3807E}"/>
    <cellStyle name="_MultipleSpace 7 4 2" xfId="42187" xr:uid="{C4F353A0-DCC5-49CA-BD9E-865F6B738242}"/>
    <cellStyle name="_MultipleSpace 7 5" xfId="42188" xr:uid="{97342A0B-9FB6-4A4A-9DE5-23F31A7AEA8A}"/>
    <cellStyle name="_MultipleSpace 8" xfId="42189" xr:uid="{119DCB51-07E0-42FF-8726-F9D3AAAE53CF}"/>
    <cellStyle name="_MultipleSpace 8 2" xfId="42190" xr:uid="{6559D16E-47C3-4DD9-A52B-14464DBE79F4}"/>
    <cellStyle name="_MultipleSpace 8 2 2" xfId="42191" xr:uid="{07347EA4-8D9D-43E6-9B28-C1C1D7251922}"/>
    <cellStyle name="_MultipleSpace 8 3" xfId="42192" xr:uid="{98575AEF-ABD0-4571-9C00-BA22ACBAAC78}"/>
    <cellStyle name="_MultipleSpace 9" xfId="42193" xr:uid="{20AA35B7-4890-4181-B3FF-F1B5E38A5624}"/>
    <cellStyle name="_MultipleSpace 9 2" xfId="42194" xr:uid="{D55DE53B-935B-425D-BC90-B9F7EFC52AE2}"/>
    <cellStyle name="_MultipleSpace 9 2 2" xfId="42195" xr:uid="{C59C1373-F1AD-4320-9247-5984BEB4E4F7}"/>
    <cellStyle name="_MultipleSpace 9 3" xfId="42196" xr:uid="{17C73A63-7E7E-401C-9EAE-56717642F9D8}"/>
    <cellStyle name="_MultipleSpace_03-Egne aksjer 1002" xfId="12324" xr:uid="{ACE1308E-763E-4ACE-9999-37103BD48A93}"/>
    <cellStyle name="_MultipleSpace_03-Egne aksjer 1002 2" xfId="37118" xr:uid="{7CF36367-6BF6-4BC9-87CD-6ED2F7858B94}"/>
    <cellStyle name="_MultipleSpace_03-Egne aksjer 1003" xfId="12325" xr:uid="{A2964DF5-85E0-4B65-BD28-31702CA93FCB}"/>
    <cellStyle name="_MultipleSpace_03-Egne aksjer 1003 2" xfId="37119" xr:uid="{1BDA2C5E-AC57-46FD-8D71-CF64069577A4}"/>
    <cellStyle name="_MultipleSpace_06-Tilknytta 0909" xfId="12326" xr:uid="{5049C4ED-4EC8-4237-A5D3-264C7B0ADB3A}"/>
    <cellStyle name="_MultipleSpace_Adj_Operating_expenses" xfId="42197" xr:uid="{D62178C2-D74E-42D4-BAF5-997C26EDC927}"/>
    <cellStyle name="_MultipleSpace_Adj_Spec_capital_require" xfId="12327" xr:uid="{644EDBE8-87A7-4863-B8B9-75122FC5FC6E}"/>
    <cellStyle name="_MultipleSpace_Ark1" xfId="37120" xr:uid="{1291E70E-5073-4654-AF46-56C4FB3C5F09}"/>
    <cellStyle name="_MultipleSpace_AVA DVA EL" xfId="42198" xr:uid="{7358D353-74EC-4F25-8828-EF04768AD7E1}"/>
    <cellStyle name="_MultipleSpace_EK 0912" xfId="12328" xr:uid="{1C31F791-1AF1-4648-AB0D-33FC13F938E7}"/>
    <cellStyle name="_MultipleSpace_EK oppstilling 1Q09" xfId="42199" xr:uid="{2A2A3A38-051B-4520-AB2A-3820D45F60FE}"/>
    <cellStyle name="_MultipleSpace_Expenses (1)" xfId="42200" xr:uid="{A540FFA2-A8C7-4772-A17B-1F251CE0A445}"/>
    <cellStyle name="_MultipleSpace_Group_DnB_NORD_B2008-11_to_DnB_NOR061107" xfId="12329" xr:uid="{9447F8F8-31A4-49A2-BD61-F106724ECD61}"/>
    <cellStyle name="_MultipleSpace_IFRS MORBANK" xfId="37121" xr:uid="{88BE96C3-0362-48F0-B0E4-B7F96F5280A4}"/>
    <cellStyle name="_MultipleSpace_Income statement ASA" xfId="37122" xr:uid="{6DC78BEA-CFC3-4137-BC01-1BB772E4F68A}"/>
    <cellStyle name="_MultipleSpace_Income statement Group" xfId="37123" xr:uid="{03626DEF-9B02-4DE7-9495-00D9DB0D0052}"/>
    <cellStyle name="_MultipleSpace_Kontantstrømanalyse 3Q09-konsernet" xfId="12330" xr:uid="{F32E3EC8-EF19-4CE1-AA7E-645DC147D847}"/>
    <cellStyle name="_MultipleSpace_Kontantstrømanalyse 3Q09-konsernet 2" xfId="37124" xr:uid="{DD5215F0-8459-4D44-967C-1AA3BE426FC6}"/>
    <cellStyle name="_MultipleSpace_Kontantstrømanalyse 4Q09-konsernet" xfId="12331" xr:uid="{D53018C7-CA2A-4566-80A1-27ACDBEA5D01}"/>
    <cellStyle name="_MultipleSpace_Kontantstrømanalyse 4Q09-konsernet 2" xfId="37125" xr:uid="{32C70259-2CA3-45F3-82E9-AA2D15E94E53}"/>
    <cellStyle name="_MultipleSpace_Note utlån" xfId="37126" xr:uid="{AA48DDE4-3181-4760-89FA-D5BE0D95F06D}"/>
    <cellStyle name="_MultipleSpace_Other MTM adjustments" xfId="42201" xr:uid="{BFFC9A0B-91FC-4F2A-873B-A122EBF7E577}"/>
    <cellStyle name="_MultipleSpace_Valeffekt NORD, Lux og Finans 3Q09" xfId="12332" xr:uid="{44AD7483-53A2-47E5-BCFC-14064B4C880A}"/>
    <cellStyle name="_MultipleSpace_Valutafordelt utlån og innsk 4Q09" xfId="12333" xr:uid="{3A4E2073-9B44-4EDE-81E0-40EC016CE82A}"/>
    <cellStyle name="_Nedskrivninger i prosen av utlån 3Q09" xfId="12334" xr:uid="{7DE76860-9315-4124-ADA5-ED79330515F2}"/>
    <cellStyle name="_Nedskrivninger i prosen av utlån 3Q09 2" xfId="12335" xr:uid="{16B81373-C466-431B-9CDB-18CA184F3C51}"/>
    <cellStyle name="_Nedskrivninger i prosen av utlån 3Q09 2 2" xfId="37127" xr:uid="{4881D9D6-CAF5-4A2F-9D63-09AD4D79EEC6}"/>
    <cellStyle name="_Nedskrivninger i prosen av utlån 3Q09 3" xfId="37128" xr:uid="{306CB3F2-2613-498D-A4DB-9FDE97BCE97F}"/>
    <cellStyle name="_Norge Indeks" xfId="296" xr:uid="{6D40C404-0890-4FD7-A76C-481B5B21E766}"/>
    <cellStyle name="_NOTE - Klassifikasjon 0912 Utlån kred.inst+kunder" xfId="12336" xr:uid="{61C556AA-771C-454D-8F9A-7B8CA7B55568}"/>
    <cellStyle name="_NOTE - Klassifikasjon 0912 Utlån kred.inst+kunder_Kontroll ME" xfId="12337" xr:uid="{5A03510C-564D-4FD3-A543-CFA0020F32F0}"/>
    <cellStyle name="_NOTE - Klassifikasjon 0912 Utlån kred.inst+kunder_Kontroll-fane" xfId="12338" xr:uid="{4902A870-9822-4CC1-A2AC-7707262CEDE6}"/>
    <cellStyle name="_NOTE Kredittrisiko" xfId="297" xr:uid="{C91E7316-BE69-472D-9B2B-10DEC3783023}"/>
    <cellStyle name="_Nøkkeltall" xfId="298" xr:uid="{8DE2D6AA-34D0-4018-93AB-0F2C886E1E0E}"/>
    <cellStyle name="_Nøkkeltall 1Q10 Konsern" xfId="42202" xr:uid="{796A192E-7AEE-4227-81EA-964B90610746}"/>
    <cellStyle name="_Nøkkeltall 2" xfId="12339" xr:uid="{623D21B3-9C94-41A2-B7DB-D8F011709BD0}"/>
    <cellStyle name="_Nøkkeltall 2 2" xfId="42203" xr:uid="{D49938D2-494A-4332-B268-E6579CFDA05A}"/>
    <cellStyle name="_Nøkkeltall 2 2 2" xfId="42204" xr:uid="{987D0F26-6987-4C58-B8DD-1785706661A0}"/>
    <cellStyle name="_Nøkkeltall 2 2 2 2" xfId="42205" xr:uid="{73039292-0E1F-4AB9-8306-4C778CE136F8}"/>
    <cellStyle name="_Nøkkeltall 2 2 3" xfId="42206" xr:uid="{036EF7F4-BB94-4F50-8BDB-19AB4C0C47AA}"/>
    <cellStyle name="_Nøkkeltall 2 3" xfId="42207" xr:uid="{53AAF223-096E-4F23-BE25-9D01D1958034}"/>
    <cellStyle name="_Nøkkeltall 2 3 2" xfId="42208" xr:uid="{A9CC6C0C-D7A8-4100-BD05-7216C946B361}"/>
    <cellStyle name="_Nøkkeltall 2 4" xfId="42209" xr:uid="{7697E98E-2C53-4D09-891A-EC135A9410E5}"/>
    <cellStyle name="_Nøkkeltall 2_Kontroll ME" xfId="12340" xr:uid="{F224A486-D609-4A8D-87CC-19121540FE41}"/>
    <cellStyle name="_Nøkkeltall 2_Kontroll-fane" xfId="12341" xr:uid="{AFEB6E4E-93E3-485D-94DD-5AA76D242B6B}"/>
    <cellStyle name="_Nøkkeltall 3" xfId="42210" xr:uid="{4EF5C65B-7A48-4E7E-B7EA-9FEC28F5A0FC}"/>
    <cellStyle name="_Nøkkeltall 3 2" xfId="42211" xr:uid="{68AD90F1-B3E6-436E-9F4F-11D633849775}"/>
    <cellStyle name="_Nøkkeltall 4" xfId="42212" xr:uid="{D6275F4A-82C8-461F-A166-2BAC3542E703}"/>
    <cellStyle name="_Nøkkeltall 4 2" xfId="42213" xr:uid="{BD836A5D-9E91-4685-AEB9-8091C4219170}"/>
    <cellStyle name="_Nøkkeltall 5" xfId="42214" xr:uid="{6148B58C-53DF-4AC0-988B-246D5296870F}"/>
    <cellStyle name="_Nøkkeltall 6" xfId="42215" xr:uid="{D15FC214-E1B2-4B75-A91D-D2A9301767FC}"/>
    <cellStyle name="_Nøkkeltall 7" xfId="42216" xr:uid="{FA04D6E1-4030-4FB4-BEB7-F372D9D1C86B}"/>
    <cellStyle name="_Nøkkeltall_Expenses (1)" xfId="42217" xr:uid="{1FD162B5-5F95-4972-A49B-F3C569688001}"/>
    <cellStyle name="_Nøkkeltall_Kontroll ME" xfId="12342" xr:uid="{888E08F3-EE04-4BC8-8204-191AC8C9CD5B}"/>
    <cellStyle name="_Nøkkeltall_Kontroll-fane" xfId="12343" xr:uid="{D46542C4-6B25-4C13-BB4F-D9A4B5D79FFB}"/>
    <cellStyle name="_Nøkkeltall_Prognose eksponering " xfId="37129" xr:uid="{1E6F2455-627C-4CB6-B793-731C8035357C}"/>
    <cellStyle name="_Nøkkeltall_Prognose eksponering  2" xfId="42218" xr:uid="{E000E7A0-5BDF-46B7-BD11-E35FB0B63D92}"/>
    <cellStyle name="_Nøkkeltall_Prognose eksponering  2 2" xfId="42219" xr:uid="{7B2BDD8D-8C94-4E45-A483-D9D324F3EE4E}"/>
    <cellStyle name="_Nøkkeltall_Prognose eksponering  2 2 2" xfId="42220" xr:uid="{EF6A684D-E8B7-4B96-AEAE-D9CAB87C449E}"/>
    <cellStyle name="_Nøkkeltall_Prognose eksponering  2 3" xfId="42221" xr:uid="{42014D2C-769D-49F4-8BD7-81EDB990A266}"/>
    <cellStyle name="_Nøkkeltall_Prognose eksponering  3" xfId="42222" xr:uid="{41323A36-FC74-4252-BD6A-585A43AE279C}"/>
    <cellStyle name="_Nøkkeltall_Prognose eksponering  3 2" xfId="42223" xr:uid="{6975EFCE-5407-4C27-85C4-E2EBD161E768}"/>
    <cellStyle name="_Nøkkeltall_Prognose eksponering  4" xfId="42224" xr:uid="{7191FB0E-F73B-49A0-9281-9CB14BF37ADE}"/>
    <cellStyle name="_Nøkkeltall_Results &amp; key fig." xfId="42225" xr:uid="{0976230F-0300-4325-8B8D-D84A4C92B885}"/>
    <cellStyle name="_Nøkkeltall_Vedlegg" xfId="42226" xr:uid="{6F0FB3F8-9B1B-4721-833E-A68EB539BFE3}"/>
    <cellStyle name="_Nøkkeltall_Vedlegg 2" xfId="42227" xr:uid="{76DF975D-7ED0-4C72-92E1-8ED33BB26CA0}"/>
    <cellStyle name="_Nøkkeltall_Vedlegg 2 2" xfId="42228" xr:uid="{DE05D1FB-E3E2-4C48-AE10-FD57BCD15D90}"/>
    <cellStyle name="_Nøkkeltall_Vedlegg 2 2 2" xfId="42229" xr:uid="{492F0494-E1F1-40AA-9E0C-11C9F0C94B23}"/>
    <cellStyle name="_Nøkkeltall_Vedlegg 2 3" xfId="42230" xr:uid="{87FEDBFD-600A-4D31-9BEE-4A25D6D7B0C5}"/>
    <cellStyle name="_Nøkkeltall_Vedlegg 2 3 2" xfId="42231" xr:uid="{873E444B-D2A5-4690-BA13-C277A15DAF99}"/>
    <cellStyle name="_Nøkkeltall_Vedlegg 2 4" xfId="42232" xr:uid="{F3DFB0C6-5E8D-4D4A-9E1A-5C540F572F7F}"/>
    <cellStyle name="_Nøkkeltall_Vedlegg 3" xfId="42233" xr:uid="{D56E4BFD-B338-49EF-B1B5-24713961B725}"/>
    <cellStyle name="_Nøkkeltall_Vedlegg 3 2" xfId="42234" xr:uid="{0FA826F7-8AAD-4E17-9ECD-686C7DB1F7C4}"/>
    <cellStyle name="_Nøkkeltall_Vedlegg 4" xfId="42235" xr:uid="{0F567B5E-54BC-4AC7-9A1E-BE52E43B7C0B}"/>
    <cellStyle name="_Nøkkeltall_Vedlegg 4 2" xfId="42236" xr:uid="{DB2F1455-66C5-4A7C-98AF-288B7696BB49}"/>
    <cellStyle name="_Nøkkeltall_Vedlegg 5" xfId="42237" xr:uid="{98D02EC3-A7D9-4E9B-A7EA-4BF5DE1E6DA6}"/>
    <cellStyle name="_Nøkkeltall_Vedlegg_1" xfId="42238" xr:uid="{337681E1-3EB0-4525-A7CE-2003045624FB}"/>
    <cellStyle name="_Nøkkeltall_Vedlegg_1 2" xfId="42239" xr:uid="{25B6741A-7857-4CB2-93D4-F04D533F4B5D}"/>
    <cellStyle name="_Nøkkeltall_Vedlegg_1 2 2" xfId="42240" xr:uid="{013C1184-4CA2-42B2-907E-AA89BA4A4E78}"/>
    <cellStyle name="_Nøkkeltall_Vedlegg_1 2 2 2" xfId="42241" xr:uid="{51CF7B9B-BF98-4BFD-A363-7343E58C8113}"/>
    <cellStyle name="_Nøkkeltall_Vedlegg_1 2 3" xfId="42242" xr:uid="{9E13A864-F54D-48F0-948C-F5FB5D2CB7BE}"/>
    <cellStyle name="_Nøkkeltall_Vedlegg_1 3" xfId="42243" xr:uid="{22DE40BF-7EF8-4302-9851-A2A6B6DF630F}"/>
    <cellStyle name="_Nøkkeltall_Vedlegg_1 3 2" xfId="42244" xr:uid="{0666174E-98AA-4300-9516-C659D57B7C67}"/>
    <cellStyle name="_Nøkkeltall_Vedlegg_1 4" xfId="42245" xr:uid="{0113A986-A81A-455C-97E3-76CD0F7EEED2}"/>
    <cellStyle name="_Obligasjon 20 (I)" xfId="299" xr:uid="{1228EBD0-643F-42FC-8FE7-713639CB6C6C}"/>
    <cellStyle name="_Obligasjon 20 (II)" xfId="300" xr:uid="{6E42DFA5-6C27-4DA9-B6A1-86D524EDD07C}"/>
    <cellStyle name="_Obligasjon 20 (III)" xfId="301" xr:uid="{99AC0B46-2BBC-4553-AB0B-60E0D955CDBB}"/>
    <cellStyle name="_Obligasjon 20 (IV)" xfId="302" xr:uid="{7BA0377D-2AC9-4078-9185-998D8DBD80EA}"/>
    <cellStyle name="_Order" xfId="303" xr:uid="{017EEBCD-AA4F-4060-85DC-852CC2E64FE7}"/>
    <cellStyle name="_Order_Hovedtall" xfId="37130" xr:uid="{2681D19D-C301-4D41-802C-EAB7EA858075}"/>
    <cellStyle name="_Order_Nøkkeltall" xfId="37131" xr:uid="{9391DDB3-AF06-4B02-9C65-A331578DF569}"/>
    <cellStyle name="_Order_Q Sum_Res N" xfId="37132" xr:uid="{DF372582-3B27-403B-8438-885ADAED7A55}"/>
    <cellStyle name="_Order_Resultat" xfId="37133" xr:uid="{D793B714-BE01-4506-948A-DE9F8B54340F}"/>
    <cellStyle name="_Output" xfId="304" xr:uid="{3445E5C2-9783-4B77-883B-EA2A078D1B91}"/>
    <cellStyle name="_PAM" xfId="305" xr:uid="{54B70E60-6874-4AAC-AA8B-34C7D3E8AC3A}"/>
    <cellStyle name="_Percent" xfId="306" xr:uid="{9046DEEF-9547-4EB4-BC88-E7101BBCDF52}"/>
    <cellStyle name="_Percent 10" xfId="42246" xr:uid="{DB6FB427-96D3-4522-9F75-F3CE1B288D9A}"/>
    <cellStyle name="_Percent 10 2" xfId="42247" xr:uid="{62865483-66B1-408B-B145-57F16EAB4F9E}"/>
    <cellStyle name="_Percent 11" xfId="42248" xr:uid="{3029C478-1906-4AA8-9237-B5EC4115FEEA}"/>
    <cellStyle name="_Percent 12" xfId="42249" xr:uid="{F054952C-E54F-4C54-9A22-8FD7394E591E}"/>
    <cellStyle name="_Percent 13" xfId="42250" xr:uid="{083E4EFB-5051-4CA1-A301-D11261979934}"/>
    <cellStyle name="_Percent 2" xfId="307" xr:uid="{3A54213C-E324-4FA4-81EB-61C9D85A1DB5}"/>
    <cellStyle name="_Percent 2 2" xfId="12344" xr:uid="{9CA9BBCD-0CA7-4571-B984-B2A8906DAC11}"/>
    <cellStyle name="_Percent 2 2 2" xfId="42251" xr:uid="{45BB8A31-7DF1-43B0-AE6E-20A83483CF57}"/>
    <cellStyle name="_Percent 2 2 2 2" xfId="42252" xr:uid="{3678DB43-C2A6-42EB-9B21-853A4F2726AA}"/>
    <cellStyle name="_Percent 2 2 2 2 2" xfId="42253" xr:uid="{BF4D7FCA-9A1D-49FD-8CA3-05A2FAB7DC07}"/>
    <cellStyle name="_Percent 2 2 2 3" xfId="42254" xr:uid="{C53F21C5-971B-4D2F-AC3A-CA272EEF22D7}"/>
    <cellStyle name="_Percent 2 2 3" xfId="42255" xr:uid="{AE7AB9CE-6234-492A-98FB-184B27687C0D}"/>
    <cellStyle name="_Percent 2 2 3 2" xfId="42256" xr:uid="{10502900-A58E-4E23-8853-40295062A178}"/>
    <cellStyle name="_Percent 2 2 4" xfId="42257" xr:uid="{C2848A83-4699-441E-A6C8-542600FA453D}"/>
    <cellStyle name="_Percent 2 3" xfId="37134" xr:uid="{626B68E8-A482-443F-8367-FECC994A8B92}"/>
    <cellStyle name="_Percent 2 3 2" xfId="42258" xr:uid="{E7182661-4568-40AC-8260-A2443159BF2A}"/>
    <cellStyle name="_Percent 2 3 2 2" xfId="42259" xr:uid="{347F84FA-5E8D-40FC-8F74-E5560C653A97}"/>
    <cellStyle name="_Percent 2 3 3" xfId="42260" xr:uid="{266665B0-6811-4AE6-9581-1F836C76EDCB}"/>
    <cellStyle name="_Percent 2 4" xfId="42261" xr:uid="{0D6B4135-64DC-4A51-9E46-98AD235237E8}"/>
    <cellStyle name="_Percent 2 4 2" xfId="42262" xr:uid="{508884BC-1ED7-45E3-8D85-82D0CA200BF0}"/>
    <cellStyle name="_Percent 2 4 2 2" xfId="42263" xr:uid="{B5F52A63-F092-4E07-A479-37EEB16D5389}"/>
    <cellStyle name="_Percent 2 4 3" xfId="42264" xr:uid="{4454FCBD-815B-449F-82B3-0F6D18C22F67}"/>
    <cellStyle name="_Percent 2 5" xfId="42265" xr:uid="{B95AFCD7-C151-4E8E-8BB5-A3ADF1DEA9A9}"/>
    <cellStyle name="_Percent 2 5 2" xfId="42266" xr:uid="{CB790294-5F09-4B0D-9646-3AA8B4209880}"/>
    <cellStyle name="_Percent 2 6" xfId="42267" xr:uid="{042B20E1-B8CF-464E-8C64-AB3CCBFC5568}"/>
    <cellStyle name="_Percent 3" xfId="12345" xr:uid="{AC8B4577-3747-4064-AC9A-68433FC02262}"/>
    <cellStyle name="_Percent 3 2" xfId="12346" xr:uid="{C4C0269C-DD44-4DDF-81FD-4E33C5F5D5E9}"/>
    <cellStyle name="_Percent 3 2 2" xfId="12347" xr:uid="{DA2C8684-DCD8-4ED6-AA3D-28A600644DB0}"/>
    <cellStyle name="_Percent 3 2 2 2" xfId="42268" xr:uid="{1FAD1DF1-DA00-4138-9420-5B131D129BB9}"/>
    <cellStyle name="_Percent 3 2 3" xfId="42269" xr:uid="{28F585FE-3721-47AE-B1A0-5961F9B65243}"/>
    <cellStyle name="_Percent 3 3" xfId="12348" xr:uid="{60C1E523-0E48-4A44-B5DB-D549C6B93A05}"/>
    <cellStyle name="_Percent 3 3 2" xfId="42270" xr:uid="{322C22C3-5D14-4753-B8BC-1D8086A2C98E}"/>
    <cellStyle name="_Percent 3 3 3" xfId="42271" xr:uid="{FC80796D-D2D4-4F47-B590-094D1E75C398}"/>
    <cellStyle name="_Percent 3 3 4" xfId="42272" xr:uid="{61B1B00F-565B-4A8F-872E-4564D355C043}"/>
    <cellStyle name="_Percent 3 4" xfId="37135" xr:uid="{6E9637B4-75F5-48CF-BACA-44753EEB1AF3}"/>
    <cellStyle name="_Percent 4" xfId="12349" xr:uid="{B859CDB5-DC63-4C91-AD3A-9FD23314E43C}"/>
    <cellStyle name="_Percent 4 2" xfId="12350" xr:uid="{001AA3A2-068A-4387-8818-6F2DA45F4D9E}"/>
    <cellStyle name="_Percent 4 2 2" xfId="42273" xr:uid="{C57FD40B-4FA9-4C72-8EE3-E321F806F9EA}"/>
    <cellStyle name="_Percent 4 2 2 2" xfId="42274" xr:uid="{6FCC6127-803A-4AD9-9088-B564DE50C2C0}"/>
    <cellStyle name="_Percent 4 2 2 2 2" xfId="42275" xr:uid="{4D36E050-4036-433F-8954-DF35A8A4EB7B}"/>
    <cellStyle name="_Percent 4 2 2 3" xfId="42276" xr:uid="{D2C0C9DF-D259-424F-93B9-52D06426BF24}"/>
    <cellStyle name="_Percent 4 2 3" xfId="42277" xr:uid="{040E87E5-53A7-4139-B89F-3C27CAD51D3B}"/>
    <cellStyle name="_Percent 4 2 3 2" xfId="42278" xr:uid="{D86B526C-E674-45BE-9D53-E10645FA16FB}"/>
    <cellStyle name="_Percent 4 2 4" xfId="42279" xr:uid="{2B7AC7F5-7CEA-4800-8F0E-77014753483E}"/>
    <cellStyle name="_Percent 4 3" xfId="37136" xr:uid="{5156D732-1763-4BCB-8773-F25D351D4796}"/>
    <cellStyle name="_Percent 4 3 2" xfId="42280" xr:uid="{3D48F913-D3B3-4FB6-96D9-74333CD950F3}"/>
    <cellStyle name="_Percent 4 3 2 2" xfId="42281" xr:uid="{2058280F-BB51-4FB3-A1FC-2405F3A11FBB}"/>
    <cellStyle name="_Percent 4 3 3" xfId="42282" xr:uid="{7BE05AFF-AEFB-440B-85EC-AE2D522664A2}"/>
    <cellStyle name="_Percent 4 4" xfId="42283" xr:uid="{9E83D332-F031-4294-B3FC-A7357D2ADC1A}"/>
    <cellStyle name="_Percent 4 4 2" xfId="42284" xr:uid="{E014F2AD-027F-44B0-9F07-8CE9D4B4A532}"/>
    <cellStyle name="_Percent 4 5" xfId="42285" xr:uid="{D09A94E4-7E19-4220-B1C6-567CDD92E06E}"/>
    <cellStyle name="_Percent 5" xfId="37137" xr:uid="{6C6A4366-4C38-4352-9991-16E0FA8AB61A}"/>
    <cellStyle name="_Percent 5 2" xfId="42286" xr:uid="{308E1F40-E574-42F7-B981-02D0E40F1174}"/>
    <cellStyle name="_Percent 5 2 2" xfId="42287" xr:uid="{FEFB42D5-500F-40DD-B763-BBF1C5206DA5}"/>
    <cellStyle name="_Percent 5 2 2 2" xfId="42288" xr:uid="{EE227C4C-4655-4C82-B3BC-A2ED61A567AE}"/>
    <cellStyle name="_Percent 5 2 2 2 2" xfId="42289" xr:uid="{3DCD80EF-DC3C-4567-A8FC-1FC3E670273B}"/>
    <cellStyle name="_Percent 5 2 2 3" xfId="42290" xr:uid="{A7F476ED-17D3-4F98-8291-55664D36AD6C}"/>
    <cellStyle name="_Percent 5 2 3" xfId="42291" xr:uid="{EB33F527-4E52-43D8-9AB1-7BA4003743B1}"/>
    <cellStyle name="_Percent 5 2 3 2" xfId="42292" xr:uid="{32BF01C6-BC99-451B-88F8-AD09C5C67BDD}"/>
    <cellStyle name="_Percent 5 2 4" xfId="42293" xr:uid="{61457171-9F51-4D06-A1C4-792AB2DFA812}"/>
    <cellStyle name="_Percent 5 3" xfId="42294" xr:uid="{47FDB18E-25C4-4563-999E-47E48AD44487}"/>
    <cellStyle name="_Percent 5 3 2" xfId="42295" xr:uid="{332030AD-A70F-4001-9973-2DD344FA5117}"/>
    <cellStyle name="_Percent 5 3 2 2" xfId="42296" xr:uid="{FA424BD3-3A9F-44F7-8499-F35813B83B73}"/>
    <cellStyle name="_Percent 5 3 3" xfId="42297" xr:uid="{F83E1593-19E8-4F6B-AA5F-FBC9267B6581}"/>
    <cellStyle name="_Percent 5 4" xfId="42298" xr:uid="{0826B8AE-1150-46BE-A500-DFB14A7B44EB}"/>
    <cellStyle name="_Percent 5 4 2" xfId="42299" xr:uid="{74191B5E-3584-4670-BE7B-656C1324E0D7}"/>
    <cellStyle name="_Percent 5 5" xfId="42300" xr:uid="{D7A11E34-D220-4DE8-8E30-695271FF71D0}"/>
    <cellStyle name="_Percent 6" xfId="42301" xr:uid="{0EA13C0E-484E-4631-84B9-764662C23786}"/>
    <cellStyle name="_Percent 6 2" xfId="42302" xr:uid="{A62F1DD9-B804-4D3E-A2EA-1CBE72BE4EA6}"/>
    <cellStyle name="_Percent 6 2 2" xfId="42303" xr:uid="{C29FFE35-3896-46B5-BFAB-4D25A5D64FDA}"/>
    <cellStyle name="_Percent 6 2 2 2" xfId="42304" xr:uid="{D49C287D-F98A-44ED-9F00-B69E155A561C}"/>
    <cellStyle name="_Percent 6 2 2 2 2" xfId="42305" xr:uid="{A924C223-02D7-4A8A-9A7E-529458DABD57}"/>
    <cellStyle name="_Percent 6 2 2 3" xfId="42306" xr:uid="{0CCFB110-508F-4545-A854-60B14A6DCA77}"/>
    <cellStyle name="_Percent 6 2 3" xfId="42307" xr:uid="{B0072D8E-7311-46B0-8474-1DABC740DB35}"/>
    <cellStyle name="_Percent 6 2 3 2" xfId="42308" xr:uid="{636024A3-0EAC-49CC-A5B4-582585C41EE7}"/>
    <cellStyle name="_Percent 6 2 4" xfId="42309" xr:uid="{F913BAD2-61F7-4FDB-9A78-F1EDE708331B}"/>
    <cellStyle name="_Percent 6 3" xfId="42310" xr:uid="{AF738CF4-A4C1-439A-A6A7-859B999E69A1}"/>
    <cellStyle name="_Percent 6 3 2" xfId="42311" xr:uid="{DDFA3E30-E9BD-46DF-92AA-5D3D9ED33269}"/>
    <cellStyle name="_Percent 6 3 2 2" xfId="42312" xr:uid="{B67FA00D-061C-43BC-A483-75D2F478B421}"/>
    <cellStyle name="_Percent 6 3 3" xfId="42313" xr:uid="{5E3170EB-A8B0-4B0D-B56B-30289620EDA6}"/>
    <cellStyle name="_Percent 6 4" xfId="42314" xr:uid="{CF07362E-5791-47F8-82FE-E931E2E80FE1}"/>
    <cellStyle name="_Percent 6 4 2" xfId="42315" xr:uid="{C3D871C5-DC83-4445-8D0F-8DFB75B333FA}"/>
    <cellStyle name="_Percent 6 5" xfId="42316" xr:uid="{A821E51D-F836-470E-A6A6-B0673495207E}"/>
    <cellStyle name="_Percent 7" xfId="42317" xr:uid="{062257E6-B4F1-499E-A40D-1AEDE4F5406D}"/>
    <cellStyle name="_Percent 7 2" xfId="42318" xr:uid="{4DC09B8B-42EF-4AB8-AED1-ABE889CE33BC}"/>
    <cellStyle name="_Percent 7 2 2" xfId="42319" xr:uid="{7ADDC15B-E770-4BF2-94E5-810B5826D4B4}"/>
    <cellStyle name="_Percent 7 2 2 2" xfId="42320" xr:uid="{4D2CD4BA-5003-4841-BF45-2D2AC557BFD5}"/>
    <cellStyle name="_Percent 7 2 3" xfId="42321" xr:uid="{3283189C-2483-40EA-9CDA-DCE03406C6AA}"/>
    <cellStyle name="_Percent 7 3" xfId="42322" xr:uid="{C0D65876-59E7-42F8-9CF2-11E9BFD35124}"/>
    <cellStyle name="_Percent 7 3 2" xfId="42323" xr:uid="{180F45E4-A8CA-46D2-A0C3-4990E3B6189A}"/>
    <cellStyle name="_Percent 7 3 2 2" xfId="42324" xr:uid="{7397CCE4-B7E5-4B88-A045-69F09A681044}"/>
    <cellStyle name="_Percent 7 3 3" xfId="42325" xr:uid="{288138E1-4C79-4730-94F9-B20100B064B8}"/>
    <cellStyle name="_Percent 7 4" xfId="42326" xr:uid="{6A3423F2-2326-465D-B51B-4D243CA30295}"/>
    <cellStyle name="_Percent 7 4 2" xfId="42327" xr:uid="{F95E1BEF-6B36-4D6B-A382-883CFBB05584}"/>
    <cellStyle name="_Percent 7 5" xfId="42328" xr:uid="{98D54376-78A7-4854-8A50-DE1AFCC84B3B}"/>
    <cellStyle name="_Percent 8" xfId="42329" xr:uid="{91F1FEB3-2D46-44DB-A055-3040B208170E}"/>
    <cellStyle name="_Percent 8 2" xfId="42330" xr:uid="{D3E8346D-D65C-4693-8735-C29DDD3E3A04}"/>
    <cellStyle name="_Percent 8 2 2" xfId="42331" xr:uid="{FCDF8569-4F2A-43D5-B47E-3F92B615D48F}"/>
    <cellStyle name="_Percent 8 3" xfId="42332" xr:uid="{FB1F82F0-95B4-4170-B3A8-C8B7E21A3282}"/>
    <cellStyle name="_Percent 9" xfId="42333" xr:uid="{EB1BE4DD-7B72-4915-AF5B-A8CA1D00AB7A}"/>
    <cellStyle name="_Percent 9 2" xfId="42334" xr:uid="{F24360AF-C927-47B8-9CB7-A61EE1632AEA}"/>
    <cellStyle name="_Percent 9 2 2" xfId="42335" xr:uid="{395DB871-0D81-474E-B259-07DC70DFE482}"/>
    <cellStyle name="_Percent 9 3" xfId="42336" xr:uid="{79409AA5-DC95-47FF-8C63-9CACE45622E3}"/>
    <cellStyle name="_PercentSpace" xfId="308" xr:uid="{A832FA7A-A084-41D2-A0A1-E4B0C00AC21B}"/>
    <cellStyle name="_PercentSpace 10" xfId="42337" xr:uid="{4E70C08C-F93C-4783-BB1B-6DD7B7CF74A0}"/>
    <cellStyle name="_PercentSpace 10 2" xfId="42338" xr:uid="{436EA838-A6A4-4B22-8287-35FAE7E5C891}"/>
    <cellStyle name="_PercentSpace 11" xfId="42339" xr:uid="{C9E53D53-25A6-41C0-8947-DE044D92DB0C}"/>
    <cellStyle name="_PercentSpace 12" xfId="42340" xr:uid="{A1FD5453-D110-40FB-B734-BD6C866A0C0C}"/>
    <cellStyle name="_PercentSpace 13" xfId="42341" xr:uid="{F6F151C3-75DF-4B04-B25B-292BE44B61FC}"/>
    <cellStyle name="_PercentSpace 2" xfId="309" xr:uid="{2A65DAAC-5719-4AA6-8137-C851B1F10A29}"/>
    <cellStyle name="_PercentSpace 2 2" xfId="12351" xr:uid="{E322433B-E1AF-40ED-95C0-0B7338703385}"/>
    <cellStyle name="_PercentSpace 2 2 2" xfId="42342" xr:uid="{A4324151-D4CB-40B7-906E-D257112BA2D5}"/>
    <cellStyle name="_PercentSpace 2 2 2 2" xfId="42343" xr:uid="{3472B330-C1D5-44AA-A649-16BCC131BCCA}"/>
    <cellStyle name="_PercentSpace 2 2 2 2 2" xfId="42344" xr:uid="{FE4F6D62-DE4E-4AE7-80EA-A1F830F7FA97}"/>
    <cellStyle name="_PercentSpace 2 2 2 3" xfId="42345" xr:uid="{82103D0F-0008-4D4B-90F9-6F6A6F5535E1}"/>
    <cellStyle name="_PercentSpace 2 2 3" xfId="42346" xr:uid="{C7B386EA-69CB-42CA-B9A3-4A2015CF0416}"/>
    <cellStyle name="_PercentSpace 2 2 3 2" xfId="42347" xr:uid="{701FBB5C-F727-47C5-B8FD-2383CDDEA2EC}"/>
    <cellStyle name="_PercentSpace 2 2 4" xfId="42348" xr:uid="{1C861093-E162-4B9B-AF60-F1CA986EEFBA}"/>
    <cellStyle name="_PercentSpace 2 3" xfId="37138" xr:uid="{F6897416-A908-4E2E-B3BD-76AA323FB1A3}"/>
    <cellStyle name="_PercentSpace 2 3 2" xfId="42349" xr:uid="{E9E3083C-70F2-4403-9C11-9BFBF73D07BC}"/>
    <cellStyle name="_PercentSpace 2 3 2 2" xfId="42350" xr:uid="{9A4C3E39-DC2B-4257-BC58-4CDD5689EDCB}"/>
    <cellStyle name="_PercentSpace 2 3 3" xfId="42351" xr:uid="{3D2668FA-92CC-4D12-B46C-DFA9D3A951D9}"/>
    <cellStyle name="_PercentSpace 2 4" xfId="42352" xr:uid="{37EC201F-235F-4A08-AE7B-D298A94E2227}"/>
    <cellStyle name="_PercentSpace 2 4 2" xfId="42353" xr:uid="{F22C20EF-2E39-47A9-8DE0-3BA48F71EEF5}"/>
    <cellStyle name="_PercentSpace 2 4 2 2" xfId="42354" xr:uid="{8A27C46A-052D-451D-B239-AC5BDB4936B8}"/>
    <cellStyle name="_PercentSpace 2 4 3" xfId="42355" xr:uid="{D02E37C2-E556-473C-99D5-CC89AAA705FB}"/>
    <cellStyle name="_PercentSpace 2 5" xfId="42356" xr:uid="{ABBC5A66-4D73-463B-8166-0A347692EAED}"/>
    <cellStyle name="_PercentSpace 2 5 2" xfId="42357" xr:uid="{47EEACBB-42F5-4584-A11B-27EAB41FDFF5}"/>
    <cellStyle name="_PercentSpace 2 6" xfId="42358" xr:uid="{517C5B17-E752-4753-87C7-63BBA0A366DE}"/>
    <cellStyle name="_PercentSpace 3" xfId="12352" xr:uid="{4282561E-DAC4-45D3-8E8F-65C56B481C75}"/>
    <cellStyle name="_PercentSpace 3 2" xfId="12353" xr:uid="{F93248E6-9450-495B-8299-B7F97FB77132}"/>
    <cellStyle name="_PercentSpace 3 2 2" xfId="12354" xr:uid="{4D4B3221-7468-4E3E-9732-A142701B4508}"/>
    <cellStyle name="_PercentSpace 3 2 2 2" xfId="42359" xr:uid="{D8DAC462-F38B-4A46-BF47-F89E6D90907C}"/>
    <cellStyle name="_PercentSpace 3 2 3" xfId="42360" xr:uid="{C8A6DB45-4EEB-4882-B1ED-32692770998D}"/>
    <cellStyle name="_PercentSpace 3 3" xfId="12355" xr:uid="{E8CF593A-D170-47E6-BEE9-DDE5BA9FEDFA}"/>
    <cellStyle name="_PercentSpace 3 3 2" xfId="42361" xr:uid="{6405A939-29A9-4717-B12B-26864D988870}"/>
    <cellStyle name="_PercentSpace 3 3 3" xfId="42362" xr:uid="{763F7CF1-D819-43EC-A831-12428123ADAE}"/>
    <cellStyle name="_PercentSpace 3 3 4" xfId="42363" xr:uid="{ED91EB33-E228-49F8-8CA2-CC85A1AA9DA1}"/>
    <cellStyle name="_PercentSpace 3 4" xfId="37139" xr:uid="{4899B5AB-2585-4C3A-88E0-691C83438DAA}"/>
    <cellStyle name="_PercentSpace 4" xfId="12356" xr:uid="{2F4AC48F-D51C-404F-9429-E38CC30DFBE5}"/>
    <cellStyle name="_PercentSpace 4 2" xfId="12357" xr:uid="{FB1C9AB9-A766-4D76-B0D9-D37703792AE1}"/>
    <cellStyle name="_PercentSpace 4 2 2" xfId="42364" xr:uid="{CD6CD8BF-7E1F-4DC6-9FE8-B73836CBE0D1}"/>
    <cellStyle name="_PercentSpace 4 2 2 2" xfId="42365" xr:uid="{DDE267AC-A719-4EE1-8B64-203A30811CF9}"/>
    <cellStyle name="_PercentSpace 4 2 2 2 2" xfId="42366" xr:uid="{96E30450-DFDA-40A7-88C9-F2B82CB1844D}"/>
    <cellStyle name="_PercentSpace 4 2 2 3" xfId="42367" xr:uid="{4042B6B8-0715-4865-AF8F-56A2E3B16816}"/>
    <cellStyle name="_PercentSpace 4 2 3" xfId="42368" xr:uid="{56B1F5AE-E2BE-4B0A-AC54-05486467A634}"/>
    <cellStyle name="_PercentSpace 4 2 3 2" xfId="42369" xr:uid="{48FDBAC2-2FDA-48CA-88FF-EA916BC9B51D}"/>
    <cellStyle name="_PercentSpace 4 2 4" xfId="42370" xr:uid="{F19BAC3C-02A3-44BC-A319-C14E5B05D8ED}"/>
    <cellStyle name="_PercentSpace 4 3" xfId="37140" xr:uid="{C2FBC4E0-2E1B-481E-97DB-CFDDFF3E06AA}"/>
    <cellStyle name="_PercentSpace 4 3 2" xfId="42371" xr:uid="{7839DA5C-DD32-4FA8-87A2-A7792775657D}"/>
    <cellStyle name="_PercentSpace 4 3 2 2" xfId="42372" xr:uid="{512C87B8-68A5-4171-81BC-F4AC45E0307B}"/>
    <cellStyle name="_PercentSpace 4 3 3" xfId="42373" xr:uid="{50254834-A9DD-4F0F-9C48-E6445FEA2FB6}"/>
    <cellStyle name="_PercentSpace 4 4" xfId="42374" xr:uid="{F9A809F1-89B5-441E-9F55-983D89A2E184}"/>
    <cellStyle name="_PercentSpace 4 4 2" xfId="42375" xr:uid="{8510C033-2E25-4D00-A25C-F5AC2861884D}"/>
    <cellStyle name="_PercentSpace 4 5" xfId="42376" xr:uid="{9CC51716-4D75-4457-B126-C5AE60B0F52E}"/>
    <cellStyle name="_PercentSpace 5" xfId="37141" xr:uid="{BBA75FB4-14C3-4A73-9D59-532710F8E93C}"/>
    <cellStyle name="_PercentSpace 5 2" xfId="42377" xr:uid="{073677BD-AC3B-4C4A-AA0E-495FB1CBD8B5}"/>
    <cellStyle name="_PercentSpace 5 2 2" xfId="42378" xr:uid="{2C839F2D-557F-499B-AB6F-2F31B9333E4A}"/>
    <cellStyle name="_PercentSpace 5 2 2 2" xfId="42379" xr:uid="{DAC2496E-4B72-4921-A090-E2AEE911DA29}"/>
    <cellStyle name="_PercentSpace 5 2 2 2 2" xfId="42380" xr:uid="{83CCB97E-12E5-43E6-B55C-C50BAFD95578}"/>
    <cellStyle name="_PercentSpace 5 2 2 3" xfId="42381" xr:uid="{77FBA84E-DAE7-4BEF-A723-FB778BFFDF9A}"/>
    <cellStyle name="_PercentSpace 5 2 3" xfId="42382" xr:uid="{48AE7E07-2DA3-4E59-94E7-4E8E61087712}"/>
    <cellStyle name="_PercentSpace 5 2 3 2" xfId="42383" xr:uid="{E1CC80B3-48B2-4ADD-9070-BA77F3EDEDEE}"/>
    <cellStyle name="_PercentSpace 5 2 4" xfId="42384" xr:uid="{34BE8290-EB03-4E21-B0BE-56B796DA7CD4}"/>
    <cellStyle name="_PercentSpace 5 3" xfId="42385" xr:uid="{A8AB7EA2-241C-4119-97ED-8A9AB4E99872}"/>
    <cellStyle name="_PercentSpace 5 3 2" xfId="42386" xr:uid="{F77DE8BD-97FB-4E73-819D-645E66C77CD3}"/>
    <cellStyle name="_PercentSpace 5 3 2 2" xfId="42387" xr:uid="{9BD5D3DE-E931-4CC8-9049-30FABBB8412C}"/>
    <cellStyle name="_PercentSpace 5 3 3" xfId="42388" xr:uid="{43F27B1A-B274-415D-8A6F-B1237AF4DFD1}"/>
    <cellStyle name="_PercentSpace 5 4" xfId="42389" xr:uid="{53E7DC7A-4732-4CD1-AEBD-00F6E064626B}"/>
    <cellStyle name="_PercentSpace 5 4 2" xfId="42390" xr:uid="{46AB3EF4-83AE-4EB0-B27D-12EAE36F6082}"/>
    <cellStyle name="_PercentSpace 5 5" xfId="42391" xr:uid="{4BCBAA11-BEB5-4DB6-B63F-CB90446DFC5E}"/>
    <cellStyle name="_PercentSpace 6" xfId="42392" xr:uid="{47772E50-9666-42F0-A804-74DDD86D0E14}"/>
    <cellStyle name="_PercentSpace 6 2" xfId="42393" xr:uid="{E6A378F7-A6F5-416F-9C92-DB4B92CCE1BC}"/>
    <cellStyle name="_PercentSpace 6 2 2" xfId="42394" xr:uid="{C17C4635-A0BB-4F15-9EC3-9E76F04E0264}"/>
    <cellStyle name="_PercentSpace 6 2 2 2" xfId="42395" xr:uid="{8990E1E8-546E-47DF-89A9-5C56E0EBC54A}"/>
    <cellStyle name="_PercentSpace 6 2 2 2 2" xfId="42396" xr:uid="{95612934-848C-476A-8B34-CC1EECE668D9}"/>
    <cellStyle name="_PercentSpace 6 2 2 3" xfId="42397" xr:uid="{1C1A07DF-B04E-41EE-93DF-23F09C8E6134}"/>
    <cellStyle name="_PercentSpace 6 2 3" xfId="42398" xr:uid="{A16CE4DA-FB47-45FC-AF85-7FDC4CCA69E2}"/>
    <cellStyle name="_PercentSpace 6 2 3 2" xfId="42399" xr:uid="{A1C663D8-C942-4584-8E7E-3359DB9287DE}"/>
    <cellStyle name="_PercentSpace 6 2 4" xfId="42400" xr:uid="{6A909F40-4C56-4466-BB7B-43D6F4E230EE}"/>
    <cellStyle name="_PercentSpace 6 3" xfId="42401" xr:uid="{C5C79ADF-E7C6-419B-9636-0D1591A04CD7}"/>
    <cellStyle name="_PercentSpace 6 3 2" xfId="42402" xr:uid="{6A7E13CC-4EE7-40F7-90F2-C7AC131662A8}"/>
    <cellStyle name="_PercentSpace 6 3 2 2" xfId="42403" xr:uid="{DBAE67AC-50CF-4BD6-8E72-FB85853386FE}"/>
    <cellStyle name="_PercentSpace 6 3 3" xfId="42404" xr:uid="{5E9FF788-7386-45C1-8102-B7FC546F9871}"/>
    <cellStyle name="_PercentSpace 6 4" xfId="42405" xr:uid="{189C2771-ADA0-4233-BA40-AE1461AC8B4D}"/>
    <cellStyle name="_PercentSpace 6 4 2" xfId="42406" xr:uid="{734C6587-A558-4A09-8B45-5E69908EE170}"/>
    <cellStyle name="_PercentSpace 6 5" xfId="42407" xr:uid="{1DCEB49A-4373-4721-B604-E8CF014BD1CD}"/>
    <cellStyle name="_PercentSpace 7" xfId="42408" xr:uid="{4C176727-8A6E-45CE-BBA4-7738A0825F8C}"/>
    <cellStyle name="_PercentSpace 7 2" xfId="42409" xr:uid="{5824D18E-965F-4CAE-B163-0FC377D1E56A}"/>
    <cellStyle name="_PercentSpace 7 2 2" xfId="42410" xr:uid="{49A76405-64DD-4CC8-93A1-EDFB80E39068}"/>
    <cellStyle name="_PercentSpace 7 2 2 2" xfId="42411" xr:uid="{39E0BFB1-324B-4FDF-B8C8-8FAA7F4EF826}"/>
    <cellStyle name="_PercentSpace 7 2 3" xfId="42412" xr:uid="{2385799D-EA3F-4B6D-8A05-3F5346C89588}"/>
    <cellStyle name="_PercentSpace 7 3" xfId="42413" xr:uid="{4E58CEFD-91AF-4DE2-93AD-7427F55A2BFE}"/>
    <cellStyle name="_PercentSpace 7 3 2" xfId="42414" xr:uid="{468F7B1A-604B-4CE2-B859-4A1EAA46D208}"/>
    <cellStyle name="_PercentSpace 7 3 2 2" xfId="42415" xr:uid="{5B93D808-315C-4009-8D27-BE0C1E03BE0D}"/>
    <cellStyle name="_PercentSpace 7 3 3" xfId="42416" xr:uid="{88177405-F9ED-42F6-80E4-55C054FAE4E9}"/>
    <cellStyle name="_PercentSpace 7 4" xfId="42417" xr:uid="{27E54136-E57A-41AA-9992-7885D8CB4CAA}"/>
    <cellStyle name="_PercentSpace 7 4 2" xfId="42418" xr:uid="{2C8693EA-592B-4A9D-A627-84736EAD0AC7}"/>
    <cellStyle name="_PercentSpace 7 5" xfId="42419" xr:uid="{CEB1500B-C0D0-47BC-BF16-5C8CA24355D5}"/>
    <cellStyle name="_PercentSpace 8" xfId="42420" xr:uid="{D2B36493-6D24-448C-9020-7BA59AC3BDC1}"/>
    <cellStyle name="_PercentSpace 8 2" xfId="42421" xr:uid="{024D67E4-33A2-4D1C-A844-D97CA0CDC444}"/>
    <cellStyle name="_PercentSpace 8 2 2" xfId="42422" xr:uid="{DE27613A-A854-4561-BEBF-F2F977022E2A}"/>
    <cellStyle name="_PercentSpace 8 3" xfId="42423" xr:uid="{95BDB3D2-0627-446A-8D91-66055076C71C}"/>
    <cellStyle name="_PercentSpace 9" xfId="42424" xr:uid="{E180B105-669C-4B80-B2C7-CFA84A2DB4D7}"/>
    <cellStyle name="_PercentSpace 9 2" xfId="42425" xr:uid="{C614FAF8-790E-4954-BBB7-71BFCCB95B70}"/>
    <cellStyle name="_PercentSpace 9 2 2" xfId="42426" xr:uid="{FFA18E5C-8688-4795-9C6B-1476092BF8C9}"/>
    <cellStyle name="_PercentSpace 9 3" xfId="42427" xr:uid="{0CFDB1D2-FAD3-4F39-A864-2FE01E2D997B}"/>
    <cellStyle name="_PercentSpace_Bal Sheet, P&amp;L v4" xfId="310" xr:uid="{2C2CC9B7-4CE0-4D78-9E9C-E819DEDAC740}"/>
    <cellStyle name="_PercentSpace_Bal Sheet, P&amp;L v4 2" xfId="42428" xr:uid="{555E1633-030F-44D8-83CA-1F3D3562C859}"/>
    <cellStyle name="_PercentSpace_Market Cap" xfId="311" xr:uid="{35709F71-1013-49F7-8942-B3168AF278B2}"/>
    <cellStyle name="_PercentSpace_Market Cap 10" xfId="42429" xr:uid="{C0C14764-DA09-4B34-B2E5-24EAAD4010FC}"/>
    <cellStyle name="_PercentSpace_Market Cap 10 2" xfId="42430" xr:uid="{8BBD9390-7551-4A94-8556-554220A027C0}"/>
    <cellStyle name="_PercentSpace_Market Cap 11" xfId="42431" xr:uid="{B58070AA-7BEA-4AF8-A4C5-20FA0769E1C0}"/>
    <cellStyle name="_PercentSpace_Market Cap 12" xfId="42432" xr:uid="{CCC26994-96D0-4AB8-80F7-04FCA08AA995}"/>
    <cellStyle name="_PercentSpace_Market Cap 13" xfId="42433" xr:uid="{55BAEC91-2000-4C22-A08F-16A4D36986DC}"/>
    <cellStyle name="_PercentSpace_Market Cap 2" xfId="312" xr:uid="{A29F3582-4E6F-4870-871D-AC14113F37FF}"/>
    <cellStyle name="_PercentSpace_Market Cap 2 2" xfId="12358" xr:uid="{BC886B4D-1B3C-4243-9B6A-10854BBD3F61}"/>
    <cellStyle name="_PercentSpace_Market Cap 2 2 2" xfId="42434" xr:uid="{0F1C5306-C959-4550-8048-1096B6719F2C}"/>
    <cellStyle name="_PercentSpace_Market Cap 2 2 2 2" xfId="42435" xr:uid="{8BE63685-787A-403E-A510-E9916928128D}"/>
    <cellStyle name="_PercentSpace_Market Cap 2 2 2 2 2" xfId="42436" xr:uid="{BEAB70D6-2763-4D12-98A2-D2920AA355C1}"/>
    <cellStyle name="_PercentSpace_Market Cap 2 2 2 3" xfId="42437" xr:uid="{F7D95FD2-F3DD-43AA-BD93-88B0B51A109F}"/>
    <cellStyle name="_PercentSpace_Market Cap 2 2 3" xfId="42438" xr:uid="{AA55B151-18F3-44C0-9E74-685396FABE0C}"/>
    <cellStyle name="_PercentSpace_Market Cap 2 2 3 2" xfId="42439" xr:uid="{1DFC4EDE-3978-4B4C-A2BC-5F913546DE82}"/>
    <cellStyle name="_PercentSpace_Market Cap 2 2 4" xfId="42440" xr:uid="{56E4C86C-3062-4373-BC34-6798A3B7A042}"/>
    <cellStyle name="_PercentSpace_Market Cap 2 3" xfId="37142" xr:uid="{99512F5D-4AC6-4383-9C42-AE1F1C057E6B}"/>
    <cellStyle name="_PercentSpace_Market Cap 2 3 2" xfId="42441" xr:uid="{9F55C201-D559-4D78-B1B0-670E2FEA3506}"/>
    <cellStyle name="_PercentSpace_Market Cap 2 3 2 2" xfId="42442" xr:uid="{409B1927-C204-40C6-AB81-A8EFAF47EDF6}"/>
    <cellStyle name="_PercentSpace_Market Cap 2 3 3" xfId="42443" xr:uid="{72CD6917-DE99-4E66-AE38-8E4BCAD9D7AF}"/>
    <cellStyle name="_PercentSpace_Market Cap 2 4" xfId="42444" xr:uid="{AF95E14F-2119-44BA-A198-B4A671CDD8CA}"/>
    <cellStyle name="_PercentSpace_Market Cap 2 4 2" xfId="42445" xr:uid="{4284E0E8-378C-478C-A01F-9B8B5718DFBF}"/>
    <cellStyle name="_PercentSpace_Market Cap 2 4 2 2" xfId="42446" xr:uid="{7314CE4E-9C3E-408D-BD82-DABE513466A2}"/>
    <cellStyle name="_PercentSpace_Market Cap 2 4 3" xfId="42447" xr:uid="{401E7421-C7CC-47C2-87C1-2C2C87DFEB9E}"/>
    <cellStyle name="_PercentSpace_Market Cap 2 5" xfId="42448" xr:uid="{CD50B3BC-2C39-4A8C-B2D6-5E9853FE169C}"/>
    <cellStyle name="_PercentSpace_Market Cap 2 5 2" xfId="42449" xr:uid="{199E9F01-C67C-4062-98ED-5248F9B69CB5}"/>
    <cellStyle name="_PercentSpace_Market Cap 2 6" xfId="42450" xr:uid="{E4F9C0C7-660D-448E-83E4-ED451E79B0B6}"/>
    <cellStyle name="_PercentSpace_Market Cap 3" xfId="12359" xr:uid="{E81C5DDE-73A4-4B16-9DD9-4C6BB8EC3B03}"/>
    <cellStyle name="_PercentSpace_Market Cap 3 2" xfId="12360" xr:uid="{A3B810B1-2F8B-4E44-BB62-5FAD6E2961DA}"/>
    <cellStyle name="_PercentSpace_Market Cap 3 2 2" xfId="12361" xr:uid="{4E4300CC-35D4-4F12-BE47-23D219B5B6F4}"/>
    <cellStyle name="_PercentSpace_Market Cap 3 2 2 2" xfId="42451" xr:uid="{7DE565CE-F062-4AF4-A624-E321E8CAE168}"/>
    <cellStyle name="_PercentSpace_Market Cap 3 2 3" xfId="42452" xr:uid="{9A6BAF21-FFA9-4C7B-8FC7-6BDF444DB597}"/>
    <cellStyle name="_PercentSpace_Market Cap 3 3" xfId="12362" xr:uid="{CABC1B25-C454-4715-882F-081E2648E4A0}"/>
    <cellStyle name="_PercentSpace_Market Cap 3 3 2" xfId="42453" xr:uid="{B4306032-B6A0-4488-919F-C7FAB2E4A182}"/>
    <cellStyle name="_PercentSpace_Market Cap 3 3 3" xfId="42454" xr:uid="{B88B18F7-BF23-4040-9FAC-86695F6BA52F}"/>
    <cellStyle name="_PercentSpace_Market Cap 3 3 4" xfId="42455" xr:uid="{FB40A1BE-F1BB-46E8-8C3A-D82C96B9E355}"/>
    <cellStyle name="_PercentSpace_Market Cap 3 4" xfId="37143" xr:uid="{683A8C3D-332D-4AA2-BAD3-8AA7175AF458}"/>
    <cellStyle name="_PercentSpace_Market Cap 4" xfId="12363" xr:uid="{615FF8C0-5D69-4D3E-A329-E8BF355C8867}"/>
    <cellStyle name="_PercentSpace_Market Cap 4 2" xfId="12364" xr:uid="{9A65E0F8-21A3-445F-9897-E9413A73EDA7}"/>
    <cellStyle name="_PercentSpace_Market Cap 4 2 2" xfId="42456" xr:uid="{180AEA42-C72E-4B3D-A1F0-0CE9BD2FE590}"/>
    <cellStyle name="_PercentSpace_Market Cap 4 2 2 2" xfId="42457" xr:uid="{110555D1-D702-460D-B1C7-F540D517C606}"/>
    <cellStyle name="_PercentSpace_Market Cap 4 2 2 2 2" xfId="42458" xr:uid="{5CF039CC-7563-432A-885F-EF232528B905}"/>
    <cellStyle name="_PercentSpace_Market Cap 4 2 2 3" xfId="42459" xr:uid="{5BEF6EB8-E179-482E-86D4-0AFD8F88636F}"/>
    <cellStyle name="_PercentSpace_Market Cap 4 2 3" xfId="42460" xr:uid="{760C447B-77C5-45CA-9267-5D810DEDB9F5}"/>
    <cellStyle name="_PercentSpace_Market Cap 4 2 3 2" xfId="42461" xr:uid="{93CD0218-BB54-4A41-B5D5-A93ABB93A9DB}"/>
    <cellStyle name="_PercentSpace_Market Cap 4 2 4" xfId="42462" xr:uid="{F21A3DB8-0A25-45AE-A894-44D0C43C8332}"/>
    <cellStyle name="_PercentSpace_Market Cap 4 3" xfId="37144" xr:uid="{D1E392AC-6AC7-4C72-B8D1-25E658B6C48D}"/>
    <cellStyle name="_PercentSpace_Market Cap 4 3 2" xfId="42463" xr:uid="{749669AF-8D3F-4D85-8B62-D3F87ACB99AD}"/>
    <cellStyle name="_PercentSpace_Market Cap 4 3 2 2" xfId="42464" xr:uid="{E5B575E2-A276-4EA0-B78B-B712C3F1D01B}"/>
    <cellStyle name="_PercentSpace_Market Cap 4 3 3" xfId="42465" xr:uid="{18DA6A6A-2A60-4A57-8394-B58A36B4B461}"/>
    <cellStyle name="_PercentSpace_Market Cap 4 4" xfId="42466" xr:uid="{6985B0B7-C5D8-4182-B779-078D43F0B1FD}"/>
    <cellStyle name="_PercentSpace_Market Cap 4 4 2" xfId="42467" xr:uid="{D67B198D-7F23-44C9-A687-03965DAE3AD2}"/>
    <cellStyle name="_PercentSpace_Market Cap 4 5" xfId="42468" xr:uid="{A59AFE48-E810-4055-83FC-078613B1FBE7}"/>
    <cellStyle name="_PercentSpace_Market Cap 5" xfId="37145" xr:uid="{59AE5811-1332-4DF9-B015-451C554F0BEB}"/>
    <cellStyle name="_PercentSpace_Market Cap 5 2" xfId="42469" xr:uid="{6DEB93B6-BFAC-49D3-BAB7-BAB01F2D76B5}"/>
    <cellStyle name="_PercentSpace_Market Cap 5 2 2" xfId="42470" xr:uid="{87705D51-B23A-4E7D-B9A6-A875534BDCA4}"/>
    <cellStyle name="_PercentSpace_Market Cap 5 2 2 2" xfId="42471" xr:uid="{B84F8ABA-9896-4B82-846B-9E90490CF9CC}"/>
    <cellStyle name="_PercentSpace_Market Cap 5 2 2 2 2" xfId="42472" xr:uid="{FA69D158-C52E-4F30-884F-6B192D2D3EA2}"/>
    <cellStyle name="_PercentSpace_Market Cap 5 2 2 3" xfId="42473" xr:uid="{5D450894-017E-487C-9ED9-A98982FDCB21}"/>
    <cellStyle name="_PercentSpace_Market Cap 5 2 3" xfId="42474" xr:uid="{1B8E022F-035C-4BCD-BCC7-011C5C31C5F0}"/>
    <cellStyle name="_PercentSpace_Market Cap 5 2 3 2" xfId="42475" xr:uid="{7ABCA11B-A7AE-4EDC-A850-474C86320B55}"/>
    <cellStyle name="_PercentSpace_Market Cap 5 2 4" xfId="42476" xr:uid="{AB46EE82-C0BA-42AA-9FC9-998ED76A30B8}"/>
    <cellStyle name="_PercentSpace_Market Cap 5 3" xfId="42477" xr:uid="{61161832-0CAB-47CE-9791-2C62B07B077D}"/>
    <cellStyle name="_PercentSpace_Market Cap 5 3 2" xfId="42478" xr:uid="{56E4F2EF-7769-4CB4-A486-2539F68F5FD1}"/>
    <cellStyle name="_PercentSpace_Market Cap 5 3 2 2" xfId="42479" xr:uid="{71A7D360-C924-40A6-8D20-8F72BD99E6B0}"/>
    <cellStyle name="_PercentSpace_Market Cap 5 3 3" xfId="42480" xr:uid="{D9BF4821-574E-47AA-A240-E630D89C0902}"/>
    <cellStyle name="_PercentSpace_Market Cap 5 4" xfId="42481" xr:uid="{41FAE16B-DBDF-4D07-AD60-4045C1F537AF}"/>
    <cellStyle name="_PercentSpace_Market Cap 5 4 2" xfId="42482" xr:uid="{77DDE9C6-5B85-447A-8BA8-BA7B16C2271B}"/>
    <cellStyle name="_PercentSpace_Market Cap 5 5" xfId="42483" xr:uid="{BD118F83-162B-4F48-944A-AEF346E9E4BA}"/>
    <cellStyle name="_PercentSpace_Market Cap 6" xfId="42484" xr:uid="{B7DF977B-567B-443D-ADFE-653F5ED26CD9}"/>
    <cellStyle name="_PercentSpace_Market Cap 6 2" xfId="42485" xr:uid="{6CE3B5A4-9067-4896-9E33-BC8C74325D4B}"/>
    <cellStyle name="_PercentSpace_Market Cap 6 2 2" xfId="42486" xr:uid="{D25905D7-7C13-4B87-AA67-F3550EB24B19}"/>
    <cellStyle name="_PercentSpace_Market Cap 6 2 2 2" xfId="42487" xr:uid="{B11D38F7-ABB9-4BDB-8669-C2380CFB4309}"/>
    <cellStyle name="_PercentSpace_Market Cap 6 2 2 2 2" xfId="42488" xr:uid="{D8749BAE-ED2D-4378-A543-307D6340BE65}"/>
    <cellStyle name="_PercentSpace_Market Cap 6 2 2 3" xfId="42489" xr:uid="{5341AC7F-D5B8-41B5-B343-A197B2E77B91}"/>
    <cellStyle name="_PercentSpace_Market Cap 6 2 3" xfId="42490" xr:uid="{493AE1BD-66F5-4830-8D47-052C53F0D452}"/>
    <cellStyle name="_PercentSpace_Market Cap 6 2 3 2" xfId="42491" xr:uid="{CB73ED60-9A6F-4688-8E76-9F935EA53292}"/>
    <cellStyle name="_PercentSpace_Market Cap 6 2 4" xfId="42492" xr:uid="{EEBAFC3D-E9BE-455C-B196-70D1A074B15B}"/>
    <cellStyle name="_PercentSpace_Market Cap 6 3" xfId="42493" xr:uid="{D7A3B2E0-C1ED-478B-A36C-D7EA47A74C06}"/>
    <cellStyle name="_PercentSpace_Market Cap 6 3 2" xfId="42494" xr:uid="{F92A8265-6A4B-4732-9856-A515771DD147}"/>
    <cellStyle name="_PercentSpace_Market Cap 6 3 2 2" xfId="42495" xr:uid="{0DDFA2C0-36D1-4402-B620-64794871E194}"/>
    <cellStyle name="_PercentSpace_Market Cap 6 3 3" xfId="42496" xr:uid="{69C6A155-D169-4E4B-871B-7D1E934EDD5B}"/>
    <cellStyle name="_PercentSpace_Market Cap 6 4" xfId="42497" xr:uid="{DBEEBB9C-FB97-46B0-AA2E-2A2950BB629A}"/>
    <cellStyle name="_PercentSpace_Market Cap 6 4 2" xfId="42498" xr:uid="{DEF0270D-BA93-49EB-9E55-F4C0103AE4B5}"/>
    <cellStyle name="_PercentSpace_Market Cap 6 5" xfId="42499" xr:uid="{B7AA8657-35E8-45F7-8F83-8C1AD1264E7D}"/>
    <cellStyle name="_PercentSpace_Market Cap 7" xfId="42500" xr:uid="{719800F5-DCA2-4F55-904E-EDFA61FCA31F}"/>
    <cellStyle name="_PercentSpace_Market Cap 7 2" xfId="42501" xr:uid="{1924C735-AA69-4637-AF43-0775F5F8D9E1}"/>
    <cellStyle name="_PercentSpace_Market Cap 7 2 2" xfId="42502" xr:uid="{93D583DA-A05B-4B23-BEA0-E78792D234C0}"/>
    <cellStyle name="_PercentSpace_Market Cap 7 2 2 2" xfId="42503" xr:uid="{8F999F76-036C-41C6-B6FF-407DEE043EAF}"/>
    <cellStyle name="_PercentSpace_Market Cap 7 2 3" xfId="42504" xr:uid="{A00E69AB-EE69-461D-8913-F0C28762AC25}"/>
    <cellStyle name="_PercentSpace_Market Cap 7 3" xfId="42505" xr:uid="{55F6E900-DAA5-4E57-89DC-6D8FE98E9A51}"/>
    <cellStyle name="_PercentSpace_Market Cap 7 3 2" xfId="42506" xr:uid="{3E1572CF-50CD-44AF-9134-512A603EC9AC}"/>
    <cellStyle name="_PercentSpace_Market Cap 7 3 2 2" xfId="42507" xr:uid="{AD3E56D9-A525-48D6-96D0-5F7101278F86}"/>
    <cellStyle name="_PercentSpace_Market Cap 7 3 3" xfId="42508" xr:uid="{9242D289-D536-4150-9269-E17DC831D09F}"/>
    <cellStyle name="_PercentSpace_Market Cap 7 4" xfId="42509" xr:uid="{5B216A05-72DC-408C-944B-50039028C885}"/>
    <cellStyle name="_PercentSpace_Market Cap 7 4 2" xfId="42510" xr:uid="{7E4888DD-B4A8-4106-8AF5-B11D1BAB118E}"/>
    <cellStyle name="_PercentSpace_Market Cap 7 5" xfId="42511" xr:uid="{CECF1606-849E-4E82-94CB-EC642F4668C7}"/>
    <cellStyle name="_PercentSpace_Market Cap 8" xfId="42512" xr:uid="{7721491B-4FBA-4417-8412-15540B979BC7}"/>
    <cellStyle name="_PercentSpace_Market Cap 8 2" xfId="42513" xr:uid="{9B116E37-A28D-4245-9C20-DD3CBF6CAF68}"/>
    <cellStyle name="_PercentSpace_Market Cap 8 2 2" xfId="42514" xr:uid="{0DE0834D-2EC7-4986-A13C-83B3B174274F}"/>
    <cellStyle name="_PercentSpace_Market Cap 8 3" xfId="42515" xr:uid="{70CA77B0-0971-408F-A7F4-6317713D97F2}"/>
    <cellStyle name="_PercentSpace_Market Cap 9" xfId="42516" xr:uid="{25487742-678D-4A6F-B74D-02A5D4046E21}"/>
    <cellStyle name="_PercentSpace_Market Cap 9 2" xfId="42517" xr:uid="{0FCB9560-6C88-464C-8CC0-12484EA88A31}"/>
    <cellStyle name="_PercentSpace_Market Cap 9 2 2" xfId="42518" xr:uid="{C7225AF5-4059-48D3-8C0C-53BDADF607A4}"/>
    <cellStyle name="_PercentSpace_Market Cap 9 3" xfId="42519" xr:uid="{43D623F7-BCB1-4752-A4EA-702B8F7E77D5}"/>
    <cellStyle name="_Portefølje" xfId="313" xr:uid="{2ED7E0A8-F6EA-40EC-88A5-A675421C06CA}"/>
    <cellStyle name="_Priser utvalgte papirer Sone2" xfId="314" xr:uid="{D77FE851-FA2B-45E9-B416-8F86FE9020BE}"/>
    <cellStyle name="_R10-Konsolidert_regnskap 2008 03" xfId="12365" xr:uid="{E022EB7B-78B5-4A78-8FC2-091B244BA4E1}"/>
    <cellStyle name="_R10-Konsolidert_regnskap 2008 03 2" xfId="12366" xr:uid="{4CC5A6F7-9DA5-4D04-94C3-952947A12D8E}"/>
    <cellStyle name="_R10-Konsolidert_regnskap 2008 03 2_Kontroll ME" xfId="12367" xr:uid="{3CBA2FC9-7A3B-4484-890E-A9F94D77469F}"/>
    <cellStyle name="_R10-Konsolidert_regnskap 2008 03 2_Kontroll-fane" xfId="12368" xr:uid="{890D7875-1978-44D4-A17C-7B143BE7D83D}"/>
    <cellStyle name="_R10-Konsolidert_regnskap 2008 03 3" xfId="42520" xr:uid="{7D0DC751-274C-47B2-AAC9-BC90A34A7A7E}"/>
    <cellStyle name="_R10-Konsolidert_regnskap 2008 03_Kontroll ME" xfId="12369" xr:uid="{2C37805C-1D50-4081-AFD0-296F456F838D}"/>
    <cellStyle name="_R10-Konsolidert_regnskap 2008 03_Kontroll-fane" xfId="12370" xr:uid="{D574875C-4715-4C6E-8F97-1BA731925B06}"/>
    <cellStyle name="_R10-Konsolidert_regnskap 2008 03_Results &amp; key fig." xfId="42521" xr:uid="{6EC06AE9-3E3D-4098-8928-9013E5FB119B}"/>
    <cellStyle name="_R21 A390000 Finans 220110" xfId="12371" xr:uid="{38CD1B5F-FCCB-4488-8C17-CA22CEBB4675}"/>
    <cellStyle name="_Rapport_kreditt_1004_Hilde" xfId="42522" xr:uid="{B53F555A-8FC1-40F2-A8B6-A4026BDC0B80}"/>
    <cellStyle name="_Res 09 10" xfId="37146" xr:uid="{F8065279-0471-4441-9227-4CFA00330FF6}"/>
    <cellStyle name="_Res 09 10_Q Sum_Res N" xfId="37147" xr:uid="{43D8F9D3-1018-4B81-BC66-D55FE9A257F9}"/>
    <cellStyle name="_RETAIL 2008" xfId="12372" xr:uid="{A8E01131-6423-47BE-BE36-5E737AE19F94}"/>
    <cellStyle name="_RETAIL 2008 2" xfId="12373" xr:uid="{EAE92CC0-81BD-4C54-A4D3-206AF65A5C84}"/>
    <cellStyle name="_RETAIL 2008 2_Kontroll ME" xfId="12374" xr:uid="{43C6B449-E011-4619-823F-AA1F509123DC}"/>
    <cellStyle name="_RETAIL 2008 2_Kontroll-fane" xfId="12375" xr:uid="{32B7F933-D342-4811-A75D-5ED2048C8618}"/>
    <cellStyle name="_RETAIL 2008 3" xfId="42523" xr:uid="{7BAFE9A4-0507-4A33-87DB-80FCB4B79B0F}"/>
    <cellStyle name="_RETAIL 2008_Kontroll ME" xfId="12376" xr:uid="{C5737D58-A3C9-42B8-A2DA-DDE354ED05F4}"/>
    <cellStyle name="_RETAIL 2008_Kontroll-fane" xfId="12377" xr:uid="{67D7645C-0E66-4B2C-A18B-95E5E1B098BA}"/>
    <cellStyle name="_RETAIL 2008_Q Sum_Res N" xfId="37148" xr:uid="{F264D193-FA78-4D6E-8F6B-6AE836E190D0}"/>
    <cellStyle name="_RETAIL 2008_Results &amp; key fig." xfId="42524" xr:uid="{5239399E-8F5C-414D-9221-51F876F0E9E6}"/>
    <cellStyle name="_Retail Norge historikk 2008_fra Hilde W 25.sep 09" xfId="12378" xr:uid="{E88C8E09-DE91-4AF7-9522-AEE149FB6F1D}"/>
    <cellStyle name="_Retail Norge historikk 2008_fra Hilde W 25.sep 09 2" xfId="12379" xr:uid="{A8F1252B-44C1-4CAD-B296-9E6B74151F15}"/>
    <cellStyle name="_Retail Norge historikk 2008_fra Hilde W 25.sep 09 2_Kontroll ME" xfId="12380" xr:uid="{B6CE626C-CE6B-435A-BC97-E76F681B60E2}"/>
    <cellStyle name="_Retail Norge historikk 2008_fra Hilde W 25.sep 09 2_Kontroll-fane" xfId="12381" xr:uid="{06F50284-154E-4814-9C75-52564C2B5417}"/>
    <cellStyle name="_Retail Norge historikk 2008_fra Hilde W 25.sep 09 3" xfId="42525" xr:uid="{E9BAAADC-F911-4B27-A6C5-E6FD30921F67}"/>
    <cellStyle name="_Retail Norge historikk 2008_fra Hilde W 25.sep 09_Kontroll ME" xfId="12382" xr:uid="{D15B818F-8ABF-4B2D-AC18-C37A325F28C2}"/>
    <cellStyle name="_Retail Norge historikk 2008_fra Hilde W 25.sep 09_Kontroll-fane" xfId="12383" xr:uid="{E3724672-EB98-4D0F-B72D-1CAFB8B6C95E}"/>
    <cellStyle name="_Retail Norge historikk 2008_fra Hilde W 25.sep 09_Results &amp; key fig." xfId="42526" xr:uid="{27A422A1-533C-4E47-9066-3B7C453C520D}"/>
    <cellStyle name="_Samleoversikt" xfId="315" xr:uid="{7BBE7CD6-65B9-408B-B8EE-6FE175CDE42F}"/>
    <cellStyle name="_Samleoversikt 10" xfId="42527" xr:uid="{BE10531F-4C40-459B-8FCF-28E97FF313BE}"/>
    <cellStyle name="_Samleoversikt 10 2" xfId="42528" xr:uid="{ABAF2F2B-7A97-4FBA-A7E9-41AE82E4BCEE}"/>
    <cellStyle name="_Samleoversikt 10 2 2" xfId="42529" xr:uid="{D6B26B22-9725-4650-8296-7C5D62D87E0B}"/>
    <cellStyle name="_Samleoversikt 10 2 2 2" xfId="42530" xr:uid="{81E3C924-6E6E-47AD-B30B-57D17D3F2FB6}"/>
    <cellStyle name="_Samleoversikt 10 2 3" xfId="42531" xr:uid="{0453B820-845C-44C4-B370-8F6C66BCAE49}"/>
    <cellStyle name="_Samleoversikt 10 2 3 2" xfId="42532" xr:uid="{F72881D2-A7A8-4A07-B920-08865F729749}"/>
    <cellStyle name="_Samleoversikt 10 2 4" xfId="42533" xr:uid="{D88C268B-4F3F-48D7-83B9-AA0171E20FE1}"/>
    <cellStyle name="_Samleoversikt 10 3" xfId="42534" xr:uid="{050B99D5-EB6B-4133-9929-37F857F81FD5}"/>
    <cellStyle name="_Samleoversikt 10 3 2" xfId="42535" xr:uid="{6F2DAAA1-1559-4EB4-9EAC-C813A8F1DDAE}"/>
    <cellStyle name="_Samleoversikt 10 4" xfId="42536" xr:uid="{EB862E03-16FF-48CA-837A-324ECD858961}"/>
    <cellStyle name="_Samleoversikt 10 4 2" xfId="42537" xr:uid="{8BFD2DB6-7F22-4384-9D99-69716F35ED19}"/>
    <cellStyle name="_Samleoversikt 10 5" xfId="42538" xr:uid="{28E36C7D-9596-489D-9DB5-EA33685E961E}"/>
    <cellStyle name="_Samleoversikt 11" xfId="42539" xr:uid="{482C82AE-EED2-4EBD-8A7C-3F9FC6EF8181}"/>
    <cellStyle name="_Samleoversikt 11 2" xfId="42540" xr:uid="{094712FF-43C3-4E98-A3A1-EC3ACB447AE4}"/>
    <cellStyle name="_Samleoversikt 11 2 2" xfId="42541" xr:uid="{2BB1DC60-CB43-48A1-BF26-E9067500E9F5}"/>
    <cellStyle name="_Samleoversikt 11 3" xfId="42542" xr:uid="{114F62E3-BD8E-412A-AF9F-92B23654F435}"/>
    <cellStyle name="_Samleoversikt 11 3 2" xfId="42543" xr:uid="{0DB143D5-49BB-4B1F-A486-AFC24BB04090}"/>
    <cellStyle name="_Samleoversikt 11 4" xfId="42544" xr:uid="{6D8B88D2-E4DB-4954-A602-E2918D957270}"/>
    <cellStyle name="_Samleoversikt 12" xfId="42545" xr:uid="{2F0B35DE-CEB7-4222-BDD4-59D9E0A12B31}"/>
    <cellStyle name="_Samleoversikt 12 2" xfId="42546" xr:uid="{03AF77A1-80EE-4B11-98A0-ECF0C86880AF}"/>
    <cellStyle name="_Samleoversikt 12 2 2" xfId="42547" xr:uid="{355A00B6-1C35-4890-BFFC-ED402B0D99A8}"/>
    <cellStyle name="_Samleoversikt 12 3" xfId="42548" xr:uid="{AB8FA76D-754D-496C-9FB7-2E70D300BDDA}"/>
    <cellStyle name="_Samleoversikt 13" xfId="42549" xr:uid="{3E8F26C7-6E28-40AB-9645-7C42EF772CB9}"/>
    <cellStyle name="_Samleoversikt 13 2" xfId="42550" xr:uid="{C1953F45-DC4B-4243-B777-A2DBF2D54250}"/>
    <cellStyle name="_Samleoversikt 13 2 2" xfId="42551" xr:uid="{7DC4C99B-180A-4E57-924B-538CF1E35C38}"/>
    <cellStyle name="_Samleoversikt 13 2 3" xfId="42552" xr:uid="{44F45A38-733A-459B-B209-66C400CD3846}"/>
    <cellStyle name="_Samleoversikt 14" xfId="42553" xr:uid="{B4CC4623-2B3C-4F28-9218-426C877B9995}"/>
    <cellStyle name="_Samleoversikt 14 2" xfId="42554" xr:uid="{CB7AAB0A-82E0-45FB-BF10-755EE85A547C}"/>
    <cellStyle name="_Samleoversikt 14 3" xfId="42555" xr:uid="{B9D03BB9-9878-443E-9B01-20CA27929838}"/>
    <cellStyle name="_Samleoversikt 15" xfId="42556" xr:uid="{90370FEA-2CF6-48C9-9324-1141717FC3F2}"/>
    <cellStyle name="_Samleoversikt 15 2" xfId="42557" xr:uid="{F97941EF-F641-4E4E-9203-AB5CB273EE53}"/>
    <cellStyle name="_Samleoversikt 16" xfId="42558" xr:uid="{9C54D35D-F774-425A-9192-666B2C5673DA}"/>
    <cellStyle name="_Samleoversikt 16 2" xfId="42559" xr:uid="{7884999E-2826-4327-8CDF-81BB77EF6DB4}"/>
    <cellStyle name="_Samleoversikt 16 3" xfId="42560" xr:uid="{9595E615-55C8-4139-BACE-2778D9F9F81D}"/>
    <cellStyle name="_Samleoversikt 17" xfId="42561" xr:uid="{731674D8-737A-455F-B2BD-2003EB0F107D}"/>
    <cellStyle name="_Samleoversikt 17 2" xfId="42562" xr:uid="{72E5E032-1124-4DEB-BB62-D4CA304FFE28}"/>
    <cellStyle name="_Samleoversikt 17 3" xfId="42563" xr:uid="{C68FEE66-DF5E-4200-81EF-C6F76EC87EA8}"/>
    <cellStyle name="_Samleoversikt 18" xfId="42564" xr:uid="{B5F72CBB-2B41-42E3-AD4A-2F94D8DE2EB9}"/>
    <cellStyle name="_Samleoversikt 18 2" xfId="42565" xr:uid="{EEDAC483-258D-48BB-BD03-DE2416A30F5D}"/>
    <cellStyle name="_Samleoversikt 19" xfId="42566" xr:uid="{629D6170-ECBA-41B5-96AE-47316B612BA0}"/>
    <cellStyle name="_Samleoversikt 2" xfId="316" xr:uid="{09A9CE23-1946-4E8C-B5DD-4E4654A21EA0}"/>
    <cellStyle name="_Samleoversikt 2 2" xfId="37149" xr:uid="{571228EF-BEE6-47CB-8202-6DD1F95E2634}"/>
    <cellStyle name="_Samleoversikt 2 2 2" xfId="42567" xr:uid="{A4CFED65-3AFE-4429-A622-343D49AF5C19}"/>
    <cellStyle name="_Samleoversikt 2 2 2 2" xfId="42568" xr:uid="{F9896E77-6951-4AB4-AE24-33CB8C59131D}"/>
    <cellStyle name="_Samleoversikt 2 2 2 2 2" xfId="42569" xr:uid="{8BF6EF90-7D6C-4D5E-BA79-29B3AAF24B60}"/>
    <cellStyle name="_Samleoversikt 2 2 2 2 2 2" xfId="42570" xr:uid="{7DE3A438-CD42-496F-87DD-8B5DE0FEABDF}"/>
    <cellStyle name="_Samleoversikt 2 2 2 2 2 2 2" xfId="42571" xr:uid="{982C7B49-F1F0-47B6-A72F-B6E30A8CAAAE}"/>
    <cellStyle name="_Samleoversikt 2 2 2 2 2 3" xfId="42572" xr:uid="{35F3733C-3879-41C5-9483-810406A6DC35}"/>
    <cellStyle name="_Samleoversikt 2 2 2 2 3" xfId="42573" xr:uid="{6FD6D568-89E2-45BD-B174-4901CF8A4CD8}"/>
    <cellStyle name="_Samleoversikt 2 2 2 2 3 2" xfId="42574" xr:uid="{5836C709-553E-4DD9-8FAB-5BA08546B308}"/>
    <cellStyle name="_Samleoversikt 2 2 2 2 4" xfId="42575" xr:uid="{1DD2C30E-E48E-45A7-BE15-7435F05E4268}"/>
    <cellStyle name="_Samleoversikt 2 2 2 3" xfId="42576" xr:uid="{70ACA583-6B9A-475D-8F8D-80BE79AB6694}"/>
    <cellStyle name="_Samleoversikt 2 2 2 3 2" xfId="42577" xr:uid="{B7DA3314-6537-40EA-BB0D-3D018C3B5F73}"/>
    <cellStyle name="_Samleoversikt 2 2 2 3 2 2" xfId="42578" xr:uid="{2B3A4310-539C-437D-8423-51047A062D16}"/>
    <cellStyle name="_Samleoversikt 2 2 2 3 3" xfId="42579" xr:uid="{97B53F92-280A-47B5-B1C8-525BBF5D5FDF}"/>
    <cellStyle name="_Samleoversikt 2 2 2 4" xfId="42580" xr:uid="{7F7055B0-F28C-4210-8A5D-45E5F9486DCC}"/>
    <cellStyle name="_Samleoversikt 2 2 2 4 2" xfId="42581" xr:uid="{41CF0D9B-5061-4FD9-9175-FCA657E09240}"/>
    <cellStyle name="_Samleoversikt 2 2 2 5" xfId="42582" xr:uid="{AC414548-3FBC-4962-A115-7E0167564922}"/>
    <cellStyle name="_Samleoversikt 2 2 3" xfId="42583" xr:uid="{346BF92D-1C0B-4DBA-BE76-BBA94E287119}"/>
    <cellStyle name="_Samleoversikt 2 2 3 2" xfId="42584" xr:uid="{D4108775-1ADD-48BC-B7A8-903EAA4F2614}"/>
    <cellStyle name="_Samleoversikt 2 2 3 2 2" xfId="42585" xr:uid="{560A05FA-6D8B-4DE5-9DF6-7A21BF9D7170}"/>
    <cellStyle name="_Samleoversikt 2 2 3 2 2 2" xfId="42586" xr:uid="{92639D83-8B76-4F58-B5AD-524D805ED2FB}"/>
    <cellStyle name="_Samleoversikt 2 2 3 2 3" xfId="42587" xr:uid="{D7F8C4DF-D4FD-4772-A087-38893D7F4D08}"/>
    <cellStyle name="_Samleoversikt 2 2 3 3" xfId="42588" xr:uid="{C3E54701-0FE0-4E4B-A364-12CF3C6AFCC5}"/>
    <cellStyle name="_Samleoversikt 2 2 3 3 2" xfId="42589" xr:uid="{F85F64FD-9966-47E3-8F25-3F4FC7337369}"/>
    <cellStyle name="_Samleoversikt 2 2 3 4" xfId="42590" xr:uid="{5116D344-8E41-4329-B464-F375E64F5EC3}"/>
    <cellStyle name="_Samleoversikt 2 2 4" xfId="42591" xr:uid="{BB5D597E-0CF9-40B6-985E-B1CCF4CA4801}"/>
    <cellStyle name="_Samleoversikt 2 2 4 2" xfId="42592" xr:uid="{F7FBC684-C0A6-4DA3-BC8A-05F6A9B1467A}"/>
    <cellStyle name="_Samleoversikt 2 2 4 2 2" xfId="42593" xr:uid="{B1B28B09-CCFB-479C-B48D-7B056227A91E}"/>
    <cellStyle name="_Samleoversikt 2 2 4 3" xfId="42594" xr:uid="{56563E02-4F30-4BB6-898A-96F15FC1A9A4}"/>
    <cellStyle name="_Samleoversikt 2 2 5" xfId="42595" xr:uid="{72846A82-B06B-49EE-A59B-D96F8FEB7E76}"/>
    <cellStyle name="_Samleoversikt 2 2 5 2" xfId="42596" xr:uid="{87CF9E23-9891-4BF0-98DA-58DBC5DFC505}"/>
    <cellStyle name="_Samleoversikt 2 2 6" xfId="42597" xr:uid="{81CD29C0-C8AC-466A-B838-F9CAC521AC9A}"/>
    <cellStyle name="_Samleoversikt 2 3" xfId="42598" xr:uid="{F23AD90E-04CB-4E03-8C83-9C1B171D6BCE}"/>
    <cellStyle name="_Samleoversikt 2 3 2" xfId="42599" xr:uid="{E32A8639-465E-4439-AD0D-61057D84C71D}"/>
    <cellStyle name="_Samleoversikt 2 3 2 2" xfId="42600" xr:uid="{AD6B31E3-43F0-4F64-B4BE-7C44231867AB}"/>
    <cellStyle name="_Samleoversikt 2 3 2 2 2" xfId="42601" xr:uid="{7F3A0984-E011-4D71-93CA-3EC633A6EA07}"/>
    <cellStyle name="_Samleoversikt 2 3 2 2 2 2" xfId="42602" xr:uid="{D6825280-900C-4495-9796-5FED51005DE9}"/>
    <cellStyle name="_Samleoversikt 2 3 2 2 3" xfId="42603" xr:uid="{1AAE3731-5AC6-4515-9557-71F3ACD6C7E6}"/>
    <cellStyle name="_Samleoversikt 2 3 2 3" xfId="42604" xr:uid="{C12343DE-8999-4EC9-93B4-94CFDA6205EA}"/>
    <cellStyle name="_Samleoversikt 2 3 2 3 2" xfId="42605" xr:uid="{46CB5372-68A4-40FC-B7DB-61DD0D6DA6A9}"/>
    <cellStyle name="_Samleoversikt 2 3 2 4" xfId="42606" xr:uid="{AA78EA64-5C31-4A53-BB32-156356491D16}"/>
    <cellStyle name="_Samleoversikt 2 3 3" xfId="42607" xr:uid="{16953142-2A20-4F11-BC72-06D9D8F7A40B}"/>
    <cellStyle name="_Samleoversikt 2 3 3 2" xfId="42608" xr:uid="{B735DB0E-20B4-4984-B93E-152B856232C1}"/>
    <cellStyle name="_Samleoversikt 2 3 3 2 2" xfId="42609" xr:uid="{38EA9DC8-7C65-4807-9820-E948E800E86C}"/>
    <cellStyle name="_Samleoversikt 2 3 3 3" xfId="42610" xr:uid="{9589A68E-8101-400A-8909-48AF94196CBC}"/>
    <cellStyle name="_Samleoversikt 2 3 3 3 2" xfId="42611" xr:uid="{260466E1-2435-4A9D-9D3F-E7BE4181BB95}"/>
    <cellStyle name="_Samleoversikt 2 3 3 4" xfId="42612" xr:uid="{6C56CEF7-24D4-491A-B8EC-861006285D48}"/>
    <cellStyle name="_Samleoversikt 2 3 4" xfId="42613" xr:uid="{3D92E0C9-6BF4-41D0-923B-221D5B12451C}"/>
    <cellStyle name="_Samleoversikt 2 3 4 2" xfId="42614" xr:uid="{33796C06-B695-4843-B7BC-9F0DEB9A7F00}"/>
    <cellStyle name="_Samleoversikt 2 3 5" xfId="42615" xr:uid="{D73B2472-68BC-4BB7-8149-1B54E08FE256}"/>
    <cellStyle name="_Samleoversikt 2 3 5 2" xfId="42616" xr:uid="{2322F0A0-FB24-472D-AA3E-A82D24B4819E}"/>
    <cellStyle name="_Samleoversikt 2 3 6" xfId="42617" xr:uid="{9B8C0B02-C529-4F3E-A40F-E14C85BFD438}"/>
    <cellStyle name="_Samleoversikt 2 3_Prognose eksponering " xfId="37150" xr:uid="{81BC01B9-7D6E-4909-BADA-05DB2717B8CA}"/>
    <cellStyle name="_Samleoversikt 2 3_Prognose eksponering  2" xfId="42618" xr:uid="{169767B8-8AAF-4235-9DDA-12B1B0D0DBE0}"/>
    <cellStyle name="_Samleoversikt 2 3_Prognose eksponering  2 2" xfId="42619" xr:uid="{7EB25A1A-BE65-46E4-B4E0-10EB67A2E4CB}"/>
    <cellStyle name="_Samleoversikt 2 3_Prognose eksponering  2 2 2" xfId="42620" xr:uid="{11E5950B-8652-4F51-B0A2-BECD04AC66E5}"/>
    <cellStyle name="_Samleoversikt 2 3_Prognose eksponering  2 3" xfId="42621" xr:uid="{73B76BFC-9FCB-41C2-BAE3-155D9A15931D}"/>
    <cellStyle name="_Samleoversikt 2 3_Prognose eksponering  3" xfId="42622" xr:uid="{4F8E965F-500A-47C3-92C9-95A84734B84A}"/>
    <cellStyle name="_Samleoversikt 2 3_Prognose eksponering  3 2" xfId="42623" xr:uid="{DADDE3CB-8C92-4E79-AF08-874F63438855}"/>
    <cellStyle name="_Samleoversikt 2 3_Prognose eksponering  4" xfId="42624" xr:uid="{42EEDA4F-4073-4E3E-B421-BC5458C85FB1}"/>
    <cellStyle name="_Samleoversikt 2 3_Vedlegg" xfId="42625" xr:uid="{EF96AB14-A732-497A-85C3-29F76F6D95CE}"/>
    <cellStyle name="_Samleoversikt 2 3_Vedlegg 2" xfId="42626" xr:uid="{60E5D0C6-2D57-48D3-922F-AB6B1239BB86}"/>
    <cellStyle name="_Samleoversikt 2 3_Vedlegg 2 2" xfId="42627" xr:uid="{D0799209-C312-4F4D-A265-4565DD3DCF29}"/>
    <cellStyle name="_Samleoversikt 2 3_Vedlegg 2 2 2" xfId="42628" xr:uid="{49DF56F8-A725-4FBC-9BA7-14E537BA1EB1}"/>
    <cellStyle name="_Samleoversikt 2 3_Vedlegg 2 3" xfId="42629" xr:uid="{0D0BEC09-A327-4125-BE93-4E42D391C2D8}"/>
    <cellStyle name="_Samleoversikt 2 3_Vedlegg 3" xfId="42630" xr:uid="{7F669969-ACB7-4051-BC65-18917494C37D}"/>
    <cellStyle name="_Samleoversikt 2 3_Vedlegg 3 2" xfId="42631" xr:uid="{8B5D6020-0DEA-4DDE-BB39-4475AB049303}"/>
    <cellStyle name="_Samleoversikt 2 3_Vedlegg 4" xfId="42632" xr:uid="{6E816816-324E-4DBA-83ED-8303CBB7DF7D}"/>
    <cellStyle name="_Samleoversikt 2 4" xfId="42633" xr:uid="{BF6C39C3-35A4-4C5E-B6EA-E33E8390595B}"/>
    <cellStyle name="_Samleoversikt 2 4 2" xfId="42634" xr:uid="{D9439EC5-E518-4172-9136-B270FD1DCAD7}"/>
    <cellStyle name="_Samleoversikt 2 4 2 2" xfId="42635" xr:uid="{32498AF3-A2B9-42AC-B537-FD9788E205A1}"/>
    <cellStyle name="_Samleoversikt 2 4 2 2 2" xfId="42636" xr:uid="{07E73A3B-B0BB-4FBC-9974-414DF05DB69A}"/>
    <cellStyle name="_Samleoversikt 2 4 2 3" xfId="42637" xr:uid="{3E34E6D0-4B01-478C-B8DB-5570FE706CDF}"/>
    <cellStyle name="_Samleoversikt 2 4 3" xfId="42638" xr:uid="{84106138-5AAA-451B-A5B7-B79EF26F6462}"/>
    <cellStyle name="_Samleoversikt 2 4 3 2" xfId="42639" xr:uid="{4C818847-02D4-4198-A824-8A3B13D51E52}"/>
    <cellStyle name="_Samleoversikt 2 4 4" xfId="42640" xr:uid="{5FB02105-AABC-43B9-B999-87EE2E7B520C}"/>
    <cellStyle name="_Samleoversikt 2 5" xfId="42641" xr:uid="{33D3F0D0-28A2-40B1-8AEB-2C8AAC50D091}"/>
    <cellStyle name="_Samleoversikt 2 5 2" xfId="42642" xr:uid="{5A30D7C4-EE5D-4BB9-B5A8-5463B9F7A678}"/>
    <cellStyle name="_Samleoversikt 2 6" xfId="42643" xr:uid="{15D14D19-8716-431C-AC0B-DF55B8044DB5}"/>
    <cellStyle name="_Samleoversikt 2 6 2" xfId="42644" xr:uid="{1450BA7D-F86C-4D7C-A4F1-52C5C9F459CC}"/>
    <cellStyle name="_Samleoversikt 2 7" xfId="42645" xr:uid="{D1886C98-2A82-48A7-A0EE-B5F6EA7269E3}"/>
    <cellStyle name="_Samleoversikt 2 7 2" xfId="42646" xr:uid="{2CE14B9E-22D2-4292-9640-26775675611C}"/>
    <cellStyle name="_Samleoversikt 2 8" xfId="42647" xr:uid="{FFB3CAA0-E8DB-460F-9221-BC519C5B18E2}"/>
    <cellStyle name="_Samleoversikt 2_1" xfId="42648" xr:uid="{DEA8AB19-2888-4D5F-BBC6-626E0891FE12}"/>
    <cellStyle name="_Samleoversikt 2_8" xfId="42649" xr:uid="{A808D360-72AF-4181-912D-8D7A79CEAC2F}"/>
    <cellStyle name="_Samleoversikt 2_Kontroll ME" xfId="12384" xr:uid="{D958E9F0-123F-4D7C-81BC-DE857A6C2FAC}"/>
    <cellStyle name="_Samleoversikt 2_Kontroll-fane" xfId="12385" xr:uid="{8F943627-BBDE-4594-B5E3-796E2F33EEDA}"/>
    <cellStyle name="_Samleoversikt 3" xfId="317" xr:uid="{129B3D71-B590-49DF-B8C4-3BA354AC199A}"/>
    <cellStyle name="_Samleoversikt 3 2" xfId="42650" xr:uid="{819E9A46-D81B-46C9-A141-E60BFC4D850C}"/>
    <cellStyle name="_Samleoversikt 3 2 2" xfId="42651" xr:uid="{788EBD54-C0EF-4243-A146-80BA1D55CC30}"/>
    <cellStyle name="_Samleoversikt 3 2 2 2" xfId="42652" xr:uid="{EFA841B3-0F44-4902-A115-0109228D9192}"/>
    <cellStyle name="_Samleoversikt 3 2 2 2 2" xfId="42653" xr:uid="{8C4DB778-0D81-429A-A58E-0946F8FFC21A}"/>
    <cellStyle name="_Samleoversikt 3 2 2 3" xfId="42654" xr:uid="{C86F90E4-8EC5-458F-9AC7-B0C8948E251F}"/>
    <cellStyle name="_Samleoversikt 3 2 3" xfId="42655" xr:uid="{1F0BCE2F-FAAE-498B-BD97-024B089CE671}"/>
    <cellStyle name="_Samleoversikt 3 2 3 2" xfId="42656" xr:uid="{8FCAE816-ABA6-4CC5-AD4B-A96DE3122AB4}"/>
    <cellStyle name="_Samleoversikt 3 2 4" xfId="42657" xr:uid="{185EC1E6-65B2-461F-996D-3B1057CFABA3}"/>
    <cellStyle name="_Samleoversikt 3 3" xfId="42658" xr:uid="{75510721-3A0D-4522-85D7-041AEF1CEEC5}"/>
    <cellStyle name="_Samleoversikt 3 3 2" xfId="42659" xr:uid="{9BE07888-3B04-4A77-964C-910EE176AE33}"/>
    <cellStyle name="_Samleoversikt 3 3 2 2" xfId="42660" xr:uid="{434A80B8-EF9F-47D3-8D77-1DEE4A0C6F82}"/>
    <cellStyle name="_Samleoversikt 3 3 3" xfId="42661" xr:uid="{C3D36D4B-19F5-4719-BA2A-84E8249E031A}"/>
    <cellStyle name="_Samleoversikt 3 3 4" xfId="42662" xr:uid="{9CBCAE87-2221-4D29-A1BA-AF94501817FD}"/>
    <cellStyle name="_Samleoversikt 3 4" xfId="42663" xr:uid="{5A0B603E-A3C4-4877-A3D6-0CF427B990C9}"/>
    <cellStyle name="_Samleoversikt 3 4 2" xfId="42664" xr:uid="{90E11BAE-5A32-48B4-8E9B-343A50263AD5}"/>
    <cellStyle name="_Samleoversikt 3 4 2 2" xfId="42665" xr:uid="{8CF594FA-076D-4A2E-A6EB-9957AFA23CCA}"/>
    <cellStyle name="_Samleoversikt 3 4 3" xfId="42666" xr:uid="{B2A1A6B3-CA69-4D34-A537-6539C0177113}"/>
    <cellStyle name="_Samleoversikt 3 5" xfId="42667" xr:uid="{85242D9E-14EE-4808-B849-04188CC9991F}"/>
    <cellStyle name="_Samleoversikt 3 5 2" xfId="42668" xr:uid="{6BF84671-4268-4C46-8C93-7454EFAE849D}"/>
    <cellStyle name="_Samleoversikt 3 6" xfId="42669" xr:uid="{B891EC35-63F1-4263-BACA-00AE1BF3F158}"/>
    <cellStyle name="_Samleoversikt 4" xfId="318" xr:uid="{0E8D366E-471A-4802-8843-2D56DA500209}"/>
    <cellStyle name="_Samleoversikt 4 2" xfId="42670" xr:uid="{9414DD78-07FA-497E-8F97-7431677E8434}"/>
    <cellStyle name="_Samleoversikt 4 2 2" xfId="42671" xr:uid="{0A85B695-BF9B-41B4-9AF6-5AE4738ED878}"/>
    <cellStyle name="_Samleoversikt 4 2 2 2" xfId="42672" xr:uid="{B189DCA4-6372-4646-A0A6-BAFE7F799E76}"/>
    <cellStyle name="_Samleoversikt 4 2 2 2 2" xfId="42673" xr:uid="{4B07F321-5BAA-40E7-ACEF-6ADE2253274E}"/>
    <cellStyle name="_Samleoversikt 4 2 2 2 2 2" xfId="42674" xr:uid="{374CAD16-E761-4A4C-BFA1-AD80BCF2728D}"/>
    <cellStyle name="_Samleoversikt 4 2 2 2 3" xfId="42675" xr:uid="{345DE532-6E68-4564-834E-3D84F208AE44}"/>
    <cellStyle name="_Samleoversikt 4 2 2 3" xfId="42676" xr:uid="{17EFF5E5-32BB-40D0-A2AC-68FF65B17013}"/>
    <cellStyle name="_Samleoversikt 4 2 2 3 2" xfId="42677" xr:uid="{8FF2110E-45DF-4EDF-81B5-437211328BE2}"/>
    <cellStyle name="_Samleoversikt 4 2 2 4" xfId="42678" xr:uid="{71DC6C8E-7F18-4864-B95D-596CEA2D5005}"/>
    <cellStyle name="_Samleoversikt 4 2 3" xfId="42679" xr:uid="{1E14182B-215F-4A47-8B51-5E2A67D50E79}"/>
    <cellStyle name="_Samleoversikt 4 2 3 2" xfId="42680" xr:uid="{7D9BAAB1-6688-4B8B-A322-41C520B97836}"/>
    <cellStyle name="_Samleoversikt 4 2 3 2 2" xfId="42681" xr:uid="{DBD35E30-3336-4462-98AB-E3CD43672852}"/>
    <cellStyle name="_Samleoversikt 4 2 3 3" xfId="42682" xr:uid="{82E35D9A-F2DE-4117-BE77-D147E5127BDE}"/>
    <cellStyle name="_Samleoversikt 4 2 4" xfId="42683" xr:uid="{9B59B9A4-D64B-4E37-B22D-47435C333381}"/>
    <cellStyle name="_Samleoversikt 4 2 4 2" xfId="42684" xr:uid="{84A0F581-769B-47FB-B8D4-CBBFBBBE3B6A}"/>
    <cellStyle name="_Samleoversikt 4 2 5" xfId="42685" xr:uid="{F980E920-9813-4090-A7F5-A7210A6C244C}"/>
    <cellStyle name="_Samleoversikt 4 3" xfId="42686" xr:uid="{3A3D3577-336E-4FD9-A942-E07E800497DC}"/>
    <cellStyle name="_Samleoversikt 4 3 2" xfId="42687" xr:uid="{6C47A24D-0089-4BE3-846B-69BE7DC2CF5D}"/>
    <cellStyle name="_Samleoversikt 4 3 2 2" xfId="42688" xr:uid="{E597CC51-C335-4D92-AB07-CFECAC6234EB}"/>
    <cellStyle name="_Samleoversikt 4 3 2 2 2" xfId="42689" xr:uid="{4883B1F9-8473-4E58-8980-5C00A6246956}"/>
    <cellStyle name="_Samleoversikt 4 3 2 3" xfId="42690" xr:uid="{760BB9C2-1C0E-4367-B6A4-EE13FF156469}"/>
    <cellStyle name="_Samleoversikt 4 3 3" xfId="42691" xr:uid="{1095BCB4-B617-44CF-A111-E3B111DB00AD}"/>
    <cellStyle name="_Samleoversikt 4 3 3 2" xfId="42692" xr:uid="{E03B6A4B-5CE9-4426-A8B6-E1007A6C3141}"/>
    <cellStyle name="_Samleoversikt 4 3 4" xfId="42693" xr:uid="{55A2F75C-B829-4ACE-81AA-85D0655C554F}"/>
    <cellStyle name="_Samleoversikt 4 4" xfId="42694" xr:uid="{F68F4116-35FC-4EC4-89DC-D63394E57588}"/>
    <cellStyle name="_Samleoversikt 4 4 2" xfId="42695" xr:uid="{D3BCBF2D-5EFA-4D30-AF6A-62CFBE502D65}"/>
    <cellStyle name="_Samleoversikt 4 4 2 2" xfId="42696" xr:uid="{96B7BC58-BA96-4ACF-9347-02E596A45E14}"/>
    <cellStyle name="_Samleoversikt 4 4 3" xfId="42697" xr:uid="{C9D7C588-C512-4709-AD8A-C68B9748CF75}"/>
    <cellStyle name="_Samleoversikt 4 5" xfId="42698" xr:uid="{D48E2081-677B-4B6E-BCAE-5990C0198CFE}"/>
    <cellStyle name="_Samleoversikt 4 5 2" xfId="42699" xr:uid="{A0789F74-BA54-4920-BFA9-7057B394CA41}"/>
    <cellStyle name="_Samleoversikt 4 6" xfId="42700" xr:uid="{D00C7B7F-7C41-4F57-AA8A-DCB59B0292AA}"/>
    <cellStyle name="_Samleoversikt 5" xfId="42701" xr:uid="{0841203F-895B-4B46-BAA5-F55426A9CAF3}"/>
    <cellStyle name="_Samleoversikt 5 2" xfId="42702" xr:uid="{64047AA8-E833-43C3-BB85-A9AC7C0FBB81}"/>
    <cellStyle name="_Samleoversikt 5 2 2" xfId="42703" xr:uid="{78EF3400-BF05-4C3F-8854-9CC5F537EF1B}"/>
    <cellStyle name="_Samleoversikt 5 2 2 2" xfId="42704" xr:uid="{7D540234-85E1-4149-AE1B-2FAEE2A3AA68}"/>
    <cellStyle name="_Samleoversikt 5 2 2 2 2" xfId="42705" xr:uid="{CD965D2F-1EDE-4E3D-B752-16A224216606}"/>
    <cellStyle name="_Samleoversikt 5 2 2 2 2 2" xfId="42706" xr:uid="{4B865EE1-B124-4CC2-9589-4744D2D7659B}"/>
    <cellStyle name="_Samleoversikt 5 2 2 2 3" xfId="42707" xr:uid="{3FF76234-6972-4EE6-867A-449E016F1752}"/>
    <cellStyle name="_Samleoversikt 5 2 2 3" xfId="42708" xr:uid="{0874E01F-434A-4392-89CD-B9D63D6529FA}"/>
    <cellStyle name="_Samleoversikt 5 2 2 3 2" xfId="42709" xr:uid="{89E9F84E-FD2B-4429-B4D6-BAC25DC61532}"/>
    <cellStyle name="_Samleoversikt 5 2 2 4" xfId="42710" xr:uid="{3AD416C7-E6C4-4802-95EE-60E6290F9973}"/>
    <cellStyle name="_Samleoversikt 5 2 3" xfId="42711" xr:uid="{73FC5F16-5ACE-48AD-8651-C293B3FC2BCA}"/>
    <cellStyle name="_Samleoversikt 5 2 3 2" xfId="42712" xr:uid="{DDA9DB31-273B-4525-83FB-9F39186A9F37}"/>
    <cellStyle name="_Samleoversikt 5 2 3 2 2" xfId="42713" xr:uid="{80ACE276-14E5-452B-A3DA-223FBB15F5F1}"/>
    <cellStyle name="_Samleoversikt 5 2 3 3" xfId="42714" xr:uid="{06550A02-AA36-4E51-B35F-47D839DD22D2}"/>
    <cellStyle name="_Samleoversikt 5 2 4" xfId="42715" xr:uid="{990D63A5-42C6-428B-845A-93AE25CD3986}"/>
    <cellStyle name="_Samleoversikt 5 2 4 2" xfId="42716" xr:uid="{3958A7B9-535A-40A4-8C17-3AFEB1EBA91B}"/>
    <cellStyle name="_Samleoversikt 5 2 5" xfId="42717" xr:uid="{A1D34A23-EBDF-4A2E-B894-E0E48C8DE246}"/>
    <cellStyle name="_Samleoversikt 5 3" xfId="42718" xr:uid="{DE80AE64-FE33-4897-9F3C-23FDDD828B51}"/>
    <cellStyle name="_Samleoversikt 5 3 2" xfId="42719" xr:uid="{D75498A7-4B2F-47DA-8E8D-06FA3B1244CC}"/>
    <cellStyle name="_Samleoversikt 5 3 2 2" xfId="42720" xr:uid="{895F040F-CD7B-4ED1-8E1F-DADB9DF4F0BF}"/>
    <cellStyle name="_Samleoversikt 5 3 2 2 2" xfId="42721" xr:uid="{602A46A0-4CDC-4FC8-B675-0D88254EB611}"/>
    <cellStyle name="_Samleoversikt 5 3 2 3" xfId="42722" xr:uid="{4D5AD073-40A8-435D-91A7-0D2BBBBAD538}"/>
    <cellStyle name="_Samleoversikt 5 3 3" xfId="42723" xr:uid="{9F043DDB-BB55-4597-8488-2658D0B902A2}"/>
    <cellStyle name="_Samleoversikt 5 3 3 2" xfId="42724" xr:uid="{324ECE43-C885-40D8-A928-5872B4EE32DA}"/>
    <cellStyle name="_Samleoversikt 5 3 4" xfId="42725" xr:uid="{ABD13828-0418-417C-A1F0-5CAF704692B2}"/>
    <cellStyle name="_Samleoversikt 5 4" xfId="42726" xr:uid="{FCC55161-6FA4-4AD5-9F58-8301C9031EB2}"/>
    <cellStyle name="_Samleoversikt 5 4 2" xfId="42727" xr:uid="{184AFFA1-EF4B-44C3-948F-FAFD73C1FA34}"/>
    <cellStyle name="_Samleoversikt 5 4 2 2" xfId="42728" xr:uid="{EF989639-3504-4532-8B9D-BAD2654C6932}"/>
    <cellStyle name="_Samleoversikt 5 4 3" xfId="42729" xr:uid="{150E6566-C155-4CF8-A2FC-951BB8D125FF}"/>
    <cellStyle name="_Samleoversikt 5 5" xfId="42730" xr:uid="{C1503772-AD8A-4E02-A1CA-2F14481D5520}"/>
    <cellStyle name="_Samleoversikt 5 5 2" xfId="42731" xr:uid="{1A3A315C-980B-4B21-8CB0-53B5526FB031}"/>
    <cellStyle name="_Samleoversikt 5 6" xfId="42732" xr:uid="{DF72C0E8-7CA9-45E6-85A7-BAFB22462BAF}"/>
    <cellStyle name="_Samleoversikt 6" xfId="42733" xr:uid="{5065D098-F692-4109-8905-921CDCAA17BE}"/>
    <cellStyle name="_Samleoversikt 6 2" xfId="42734" xr:uid="{D77455F7-3A99-41F4-B557-B4ECF42630B7}"/>
    <cellStyle name="_Samleoversikt 6 2 2" xfId="42735" xr:uid="{53EC6791-55BB-4906-94CD-D766BEE87DF4}"/>
    <cellStyle name="_Samleoversikt 6 2 2 2" xfId="42736" xr:uid="{A784C9D6-A612-49C1-95CA-B59846822DD4}"/>
    <cellStyle name="_Samleoversikt 6 2 2 2 2" xfId="42737" xr:uid="{26CCB6CF-394E-464D-8502-CABAECE8B9B7}"/>
    <cellStyle name="_Samleoversikt 6 2 2 2 2 2" xfId="42738" xr:uid="{530FE823-2BF9-41E4-8DF5-A2000BE9A473}"/>
    <cellStyle name="_Samleoversikt 6 2 2 2 3" xfId="42739" xr:uid="{8B37C9D5-8718-4B29-8F92-B6232770079B}"/>
    <cellStyle name="_Samleoversikt 6 2 2 3" xfId="42740" xr:uid="{C4E81816-6606-49FE-A1FC-F4E318DBACD4}"/>
    <cellStyle name="_Samleoversikt 6 2 2 3 2" xfId="42741" xr:uid="{192C7DFC-F2DF-4E6C-8FFD-BF5D16E91B9A}"/>
    <cellStyle name="_Samleoversikt 6 2 2 4" xfId="42742" xr:uid="{5F1DBDE9-D4B3-4E51-A307-0C6BEE617F1C}"/>
    <cellStyle name="_Samleoversikt 6 2 3" xfId="42743" xr:uid="{8CE5BF06-36D5-4B02-9E85-1781D3D97DD3}"/>
    <cellStyle name="_Samleoversikt 6 2 3 2" xfId="42744" xr:uid="{78872982-8234-4C1A-9DB0-6848E20DBAE9}"/>
    <cellStyle name="_Samleoversikt 6 2 3 2 2" xfId="42745" xr:uid="{0565C380-5A0B-4802-B85B-1A288E35BE31}"/>
    <cellStyle name="_Samleoversikt 6 2 3 3" xfId="42746" xr:uid="{9512C3AE-7E8D-4161-B30B-5B556D2C3265}"/>
    <cellStyle name="_Samleoversikt 6 2 4" xfId="42747" xr:uid="{9AD1C4FB-2339-4C22-B2D5-4359CAB24F06}"/>
    <cellStyle name="_Samleoversikt 6 2 4 2" xfId="42748" xr:uid="{865FE125-45B7-479E-A40A-7D4FB9A72812}"/>
    <cellStyle name="_Samleoversikt 6 2 5" xfId="42749" xr:uid="{42218F4B-9429-4CF8-9564-6EE7DD699C0F}"/>
    <cellStyle name="_Samleoversikt 6 3" xfId="42750" xr:uid="{2F630619-0088-4D6E-A62E-108C3F7017A0}"/>
    <cellStyle name="_Samleoversikt 6 3 2" xfId="42751" xr:uid="{C523C117-A64F-460F-BB02-DFF1A08A0457}"/>
    <cellStyle name="_Samleoversikt 6 3 2 2" xfId="42752" xr:uid="{DB82076D-FCAE-45A8-AFB4-5F6831865B69}"/>
    <cellStyle name="_Samleoversikt 6 3 2 2 2" xfId="42753" xr:uid="{B9A4305E-8428-41E7-AC33-267E759AAEB5}"/>
    <cellStyle name="_Samleoversikt 6 3 2 3" xfId="42754" xr:uid="{E35AA0D7-E479-42A7-B6BE-015E62FC04EE}"/>
    <cellStyle name="_Samleoversikt 6 3 3" xfId="42755" xr:uid="{171F4E62-6F8E-4FCA-98D3-D23C2F6750B8}"/>
    <cellStyle name="_Samleoversikt 6 3 3 2" xfId="42756" xr:uid="{D63302E9-AA40-4DBA-A9E6-FA68AFDB5BE7}"/>
    <cellStyle name="_Samleoversikt 6 3 4" xfId="42757" xr:uid="{4C85AE09-A288-4DE8-BA2B-8A1E5146690E}"/>
    <cellStyle name="_Samleoversikt 6 4" xfId="42758" xr:uid="{0A26EC8E-067E-4903-8B98-F28C0B9597C1}"/>
    <cellStyle name="_Samleoversikt 6 4 2" xfId="42759" xr:uid="{388EE177-F395-48F8-AA94-306CE454FBD4}"/>
    <cellStyle name="_Samleoversikt 6 4 2 2" xfId="42760" xr:uid="{C172EA41-025D-4688-B161-12FA5ACB59AE}"/>
    <cellStyle name="_Samleoversikt 6 4 3" xfId="42761" xr:uid="{2BD1E543-ED4F-48EC-B244-D7A51164970A}"/>
    <cellStyle name="_Samleoversikt 6 5" xfId="42762" xr:uid="{A9A17EBC-8F32-4635-A15E-3EB939C12DDF}"/>
    <cellStyle name="_Samleoversikt 6 5 2" xfId="42763" xr:uid="{090B331E-95D7-40FC-A579-7B736BD7CF95}"/>
    <cellStyle name="_Samleoversikt 6 6" xfId="42764" xr:uid="{EB34EC30-EC17-4252-9267-4BF4DBD863B4}"/>
    <cellStyle name="_Samleoversikt 7" xfId="42765" xr:uid="{F8A66E51-2938-4D3C-8CD5-421930E36C6B}"/>
    <cellStyle name="_Samleoversikt 7 2" xfId="42766" xr:uid="{E46F109B-7726-4437-A287-89D9D3BED413}"/>
    <cellStyle name="_Samleoversikt 7 2 2" xfId="42767" xr:uid="{8B776366-2C78-428D-965F-1B228A5EF4A6}"/>
    <cellStyle name="_Samleoversikt 7 2 2 2" xfId="42768" xr:uid="{ABB96DE0-071D-4D66-B4EF-559977C2FF35}"/>
    <cellStyle name="_Samleoversikt 7 2 2 2 2" xfId="42769" xr:uid="{203A48B9-A4F8-40E9-859D-03EF25ABBEBE}"/>
    <cellStyle name="_Samleoversikt 7 2 2 3" xfId="42770" xr:uid="{D2A96673-ABAB-4B1B-B824-7C4D18184B9F}"/>
    <cellStyle name="_Samleoversikt 7 2 3" xfId="42771" xr:uid="{0BF51490-5BA1-4167-B4DE-24883EDAAC00}"/>
    <cellStyle name="_Samleoversikt 7 2 3 2" xfId="42772" xr:uid="{0F05C3B1-C263-4048-B3FD-018DA9E887E6}"/>
    <cellStyle name="_Samleoversikt 7 2 4" xfId="42773" xr:uid="{608BCD25-86BE-4774-9FF4-EE31BD396A52}"/>
    <cellStyle name="_Samleoversikt 7 3" xfId="42774" xr:uid="{6AB4BB8B-CF2E-45C3-BFF7-76B80726D2EB}"/>
    <cellStyle name="_Samleoversikt 7 3 2" xfId="42775" xr:uid="{4C684587-F1D7-4A94-A3E6-9CA396DC2AD5}"/>
    <cellStyle name="_Samleoversikt 7 3 2 2" xfId="42776" xr:uid="{90A6722A-BE4E-4ED1-9109-56C5383E81DE}"/>
    <cellStyle name="_Samleoversikt 7 3 2 2 2" xfId="42777" xr:uid="{3DD86B96-3EBD-4399-B056-31FF3F3677FC}"/>
    <cellStyle name="_Samleoversikt 7 3 2 3" xfId="42778" xr:uid="{A4B3B139-59FB-4CE2-A9B8-7A26BAB769EA}"/>
    <cellStyle name="_Samleoversikt 7 3 3" xfId="42779" xr:uid="{814CC9D5-30D3-440E-B21D-0F25BAAABDB4}"/>
    <cellStyle name="_Samleoversikt 7 3 3 2" xfId="42780" xr:uid="{5991AA1A-2192-47E4-8A3E-5034544C6018}"/>
    <cellStyle name="_Samleoversikt 7 3 4" xfId="42781" xr:uid="{323C2C3E-A2AE-47EC-A618-C1B8E50F06A0}"/>
    <cellStyle name="_Samleoversikt 7 4" xfId="42782" xr:uid="{4CBCC498-44FA-4613-B9CF-E17087BFD5F5}"/>
    <cellStyle name="_Samleoversikt 7 4 2" xfId="42783" xr:uid="{4953A96C-3E01-42AB-9359-20546646330B}"/>
    <cellStyle name="_Samleoversikt 7 4 2 2" xfId="42784" xr:uid="{5151180D-7757-419A-9ABE-9C0DC0FBF15E}"/>
    <cellStyle name="_Samleoversikt 7 4 3" xfId="42785" xr:uid="{527628CD-AD40-4BF2-9A34-AB99325BCE36}"/>
    <cellStyle name="_Samleoversikt 7 5" xfId="42786" xr:uid="{03C6196E-AE16-4C71-9150-74CFFC05BACC}"/>
    <cellStyle name="_Samleoversikt 7 5 2" xfId="42787" xr:uid="{3E3DD11D-F3A7-45C2-8695-54FDFC9CD1B4}"/>
    <cellStyle name="_Samleoversikt 7 6" xfId="42788" xr:uid="{6018020D-1005-4F32-B067-25A3F7AE6CF8}"/>
    <cellStyle name="_Samleoversikt 8" xfId="42789" xr:uid="{54905BE7-F4A8-442F-B2AA-2E3629983A26}"/>
    <cellStyle name="_Samleoversikt 8 2" xfId="42790" xr:uid="{D3577FF9-0140-4CE8-881F-A1A1B0BBC2FE}"/>
    <cellStyle name="_Samleoversikt 8 2 2" xfId="42791" xr:uid="{8575D5DF-F3E6-43F6-88D5-6CDC229892C8}"/>
    <cellStyle name="_Samleoversikt 8 3" xfId="42792" xr:uid="{9E071A8A-E8EB-4690-8CBC-560D1369F912}"/>
    <cellStyle name="_Samleoversikt 8 3 2" xfId="42793" xr:uid="{630F3A93-3A12-4CEE-B495-578DB81BB3DE}"/>
    <cellStyle name="_Samleoversikt 8 4" xfId="42794" xr:uid="{E61C0845-5D64-4F74-A720-A6BD60237FC7}"/>
    <cellStyle name="_Samleoversikt 9" xfId="42795" xr:uid="{4C06C904-C608-4401-93D9-FCFDBAD01920}"/>
    <cellStyle name="_Samleoversikt 9 2" xfId="42796" xr:uid="{84A42D82-D62F-40FA-A7A2-7FDB507A88A1}"/>
    <cellStyle name="_Samleoversikt 9 2 2" xfId="42797" xr:uid="{044EEAED-5E0A-4A95-9090-313C47424BCC}"/>
    <cellStyle name="_Samleoversikt 9 3" xfId="42798" xr:uid="{D4EE229D-84C0-424B-88ED-51BF4B66DC44}"/>
    <cellStyle name="_Samleoversikt 9 3 2" xfId="42799" xr:uid="{873D8E9F-AE44-41CB-8F81-E2AAF80BF603}"/>
    <cellStyle name="_Samleoversikt 9 4" xfId="42800" xr:uid="{165CA678-B8E9-41EC-8DE0-EB2966CC5C19}"/>
    <cellStyle name="_Samleoversikt_1" xfId="42801" xr:uid="{C9416662-E38E-462A-BFC2-1B4E989E4B78}"/>
    <cellStyle name="_Samleoversikt_8" xfId="42802" xr:uid="{8403CF87-ADA5-4E2C-B477-140E369690AB}"/>
    <cellStyle name="_Samleoversikt_Adjustment-Hovedtall" xfId="37151" xr:uid="{33BCFFF3-BC3A-424A-9B8E-18748AFC3313}"/>
    <cellStyle name="_Samleoversikt_Døtre" xfId="42803" xr:uid="{2B4B6823-6170-4BF6-A21D-EED7C14D7612}"/>
    <cellStyle name="_Samleoversikt_Døtre 2" xfId="42804" xr:uid="{92C937F1-581D-4784-8AF3-77432EDEF071}"/>
    <cellStyle name="_Samleoversikt_Døtre 2 2" xfId="42805" xr:uid="{FC8E3C73-5E79-420A-9507-A7408A69D054}"/>
    <cellStyle name="_Samleoversikt_Døtre 3" xfId="42806" xr:uid="{D9846D2B-45BC-4A10-A963-4067C9457237}"/>
    <cellStyle name="_Samleoversikt_Expenses (1)" xfId="42807" xr:uid="{CFE64F2F-9C31-4210-BEE7-57510FAB32B6}"/>
    <cellStyle name="_Samleoversikt_Hovedtall" xfId="37152" xr:uid="{432B2BDF-2D6D-4943-BA8F-47448DA60AA2}"/>
    <cellStyle name="_Samleoversikt_Kontroll ME" xfId="12386" xr:uid="{3654A227-3DFA-44B8-A84B-374FCEC5D157}"/>
    <cellStyle name="_Samleoversikt_Kontroll-fane" xfId="12387" xr:uid="{41C92559-A67C-4DC0-80AB-C4724B381B58}"/>
    <cellStyle name="_Samleoversikt_Nøkkeltall" xfId="37153" xr:uid="{D01ED268-FB66-4319-AAA1-B6F542EA110A}"/>
    <cellStyle name="_Samleoversikt_Prognose eksponering " xfId="37154" xr:uid="{AA358377-D64D-4BA1-839C-5B19D43A4548}"/>
    <cellStyle name="_Samleoversikt_Prognose eksponering  2" xfId="42808" xr:uid="{4260A79A-6648-49E1-B5EA-5AF9DA2A16D4}"/>
    <cellStyle name="_Samleoversikt_Prognose eksponering  2 2" xfId="42809" xr:uid="{5606AF27-4458-41A0-835D-0B2C61B64695}"/>
    <cellStyle name="_Samleoversikt_Prognose eksponering  2 2 2" xfId="42810" xr:uid="{8147884D-0C2B-4449-AF21-684914556BFA}"/>
    <cellStyle name="_Samleoversikt_Prognose eksponering  2 3" xfId="42811" xr:uid="{912B11A8-9D0C-4110-8B11-6323C73F6C2F}"/>
    <cellStyle name="_Samleoversikt_Prognose eksponering  3" xfId="42812" xr:uid="{9C2AC692-C591-4C83-AE5A-9420C36295D2}"/>
    <cellStyle name="_Samleoversikt_Prognose eksponering  3 2" xfId="42813" xr:uid="{17536F19-5799-44AD-9F86-9663FDCCD47A}"/>
    <cellStyle name="_Samleoversikt_Prognose eksponering  4" xfId="42814" xr:uid="{B41B8A3F-C34E-4299-A4FB-BB5D03355CE9}"/>
    <cellStyle name="_Samleoversikt_Resultat" xfId="37155" xr:uid="{582284DC-061D-49F2-8039-4EA4534FF075}"/>
    <cellStyle name="_Samleoversikt_Results &amp; key fig." xfId="42815" xr:uid="{6038EA6C-67B5-4E3A-8E3D-931398AC30CA}"/>
    <cellStyle name="_Samleoversikt_Side 9" xfId="42816" xr:uid="{312A51EF-19F4-42CD-9546-28C30B8BED7C}"/>
    <cellStyle name="_Samleoversikt_Trondheim - Int. fond" xfId="12388" xr:uid="{DF1395DE-95FB-4519-AC85-432B775E2019}"/>
    <cellStyle name="_Samleoversikt_Trondheim - Int. fond 2" xfId="37156" xr:uid="{CBD22A10-78E2-4A1F-A66F-C63223E3D1FC}"/>
    <cellStyle name="_Samleoversikt_Trondheim - Int. fond_Kontroll ME" xfId="12389" xr:uid="{00C92AD8-6F19-4916-9BCA-1739235F40D0}"/>
    <cellStyle name="_Samleoversikt_Trondheim - Int. fond_Kontroll-fane" xfId="12390" xr:uid="{57F13DBE-E355-4ADE-B4DF-3ED272343446}"/>
    <cellStyle name="_Samleoversikt_Vedlegg" xfId="42817" xr:uid="{4DDD57F8-FE09-4B5C-906D-651DD01EADC9}"/>
    <cellStyle name="_Samleoversikt_Vedlegg 2" xfId="42818" xr:uid="{0B0A2A98-5D6E-42C4-BCE8-66B40CE3022E}"/>
    <cellStyle name="_Samleoversikt_Vedlegg 2 2" xfId="42819" xr:uid="{A7187003-79AF-4A02-B75B-32C5F2D836B8}"/>
    <cellStyle name="_Samleoversikt_Vedlegg 2 2 2" xfId="42820" xr:uid="{A89B0931-F793-40B4-9091-FC809F9A8928}"/>
    <cellStyle name="_Samleoversikt_Vedlegg 2 3" xfId="42821" xr:uid="{038EE0B7-E5E8-463B-B768-3E59D7E96064}"/>
    <cellStyle name="_Samleoversikt_Vedlegg 3" xfId="42822" xr:uid="{6AB98374-0D37-4E47-9189-027A44245770}"/>
    <cellStyle name="_Samleoversikt_Vedlegg 3 2" xfId="42823" xr:uid="{DCB80D1F-D830-4A99-9629-EF7D00E351F3}"/>
    <cellStyle name="_Samleoversikt_Vedlegg 4" xfId="42824" xr:uid="{BA3910ED-D587-4967-BA61-1DD53AD9FBCB}"/>
    <cellStyle name="_Samleoversikt_YTD" xfId="42825" xr:uid="{F7A1645F-7477-47FE-9C84-29791EBB0A6A}"/>
    <cellStyle name="_Security Overrides" xfId="319" xr:uid="{34EE680F-B996-4F46-BCCE-9AE8F05A06C3}"/>
    <cellStyle name="_sendtradematrix" xfId="320" xr:uid="{D024A8E1-90C5-4199-8B39-AEF2EA4DBFA4}"/>
    <cellStyle name="_sendtradematrix_Hovedtall" xfId="37157" xr:uid="{73574D6A-3B9E-4793-B58D-0960CCF2AC1D}"/>
    <cellStyle name="_sendtradematrix_Nøkkeltall" xfId="37158" xr:uid="{7842DC84-ADA0-4C8F-9277-1000743A6A59}"/>
    <cellStyle name="_sendtradematrix_Q Sum_Res N" xfId="37159" xr:uid="{0E644230-773B-4D57-A379-82FD1D766971}"/>
    <cellStyle name="_sendtradematrix_Resultat" xfId="37160" xr:uid="{512BC4F8-9769-4BEF-9E02-3D73881E0CA4}"/>
    <cellStyle name="_Sheet1" xfId="321" xr:uid="{69D2757E-A139-40DC-A071-8174C9A6BA32}"/>
    <cellStyle name="_Sheet2" xfId="322" xr:uid="{B80BCD85-44A5-4D88-9619-C240509C6D7D}"/>
    <cellStyle name="_Sheet3" xfId="323" xr:uid="{A84C304E-C9C1-4A6C-9192-CD133EFFB78A}"/>
    <cellStyle name="_Sigurd" xfId="12391" xr:uid="{F5F7B136-31C1-451A-BFA0-E78F2B577FDC}"/>
    <cellStyle name="_spesial" xfId="12392" xr:uid="{13A44F98-5594-414A-976C-5A5D83F12E4B}"/>
    <cellStyle name="_spesial_Kontroll ME" xfId="12393" xr:uid="{AD2E49E9-DC6F-4780-B505-1627C13F2D7E}"/>
    <cellStyle name="_spesial_Kontroll-fane" xfId="12394" xr:uid="{E64538E5-F079-4FEF-A47C-6EC06899C5CC}"/>
    <cellStyle name="_Statsobligasjon (I)" xfId="324" xr:uid="{F9E38D7B-1F9F-4EB9-BAFD-737EDD52CF1E}"/>
    <cellStyle name="_Statsobligasjon (III) " xfId="325" xr:uid="{EA50EE1C-D73E-49ED-A9A1-0F1DF8473F98}"/>
    <cellStyle name="_style" xfId="326" xr:uid="{64D77640-ED44-4ABA-AD89-D8909DBB3B9A}"/>
    <cellStyle name="_style 10" xfId="42826" xr:uid="{688F0F47-A721-4A85-8989-DE348809237D}"/>
    <cellStyle name="_style 10 2" xfId="42827" xr:uid="{F9FB79B3-8877-4F3E-864A-661303FEEB24}"/>
    <cellStyle name="_style 11" xfId="42828" xr:uid="{88113246-8A43-406D-9AA9-AA7CD1FAB497}"/>
    <cellStyle name="_style 2" xfId="327" xr:uid="{9EB356C1-F084-442D-9FF2-410B5702FE08}"/>
    <cellStyle name="_style 2 2" xfId="42829" xr:uid="{8EFA53AB-0803-4D25-9E28-EC24769034D8}"/>
    <cellStyle name="_style 2 2 2" xfId="42830" xr:uid="{5A7F350C-9D58-41BB-B132-0EBAC42ADF8F}"/>
    <cellStyle name="_style 2 2 2 2" xfId="42831" xr:uid="{CBC08F5E-8936-4A56-844E-C5258B6DF094}"/>
    <cellStyle name="_style 2 2 2 2 2" xfId="42832" xr:uid="{44E132C5-79F8-47FD-8F1D-C8D779B3A96C}"/>
    <cellStyle name="_style 2 2 2 2 2 2" xfId="42833" xr:uid="{7F5913FB-D2D0-40FE-8C6A-297DA35419CF}"/>
    <cellStyle name="_style 2 2 2 2 3" xfId="42834" xr:uid="{7B8BB5FE-B600-4E71-B759-8378E335147D}"/>
    <cellStyle name="_style 2 2 2 3" xfId="42835" xr:uid="{A8EDE9A8-7AFF-49A2-A962-E21DDF4F9BC6}"/>
    <cellStyle name="_style 2 2 2 3 2" xfId="42836" xr:uid="{63D66726-EA87-4B2D-A4FF-D496C3E99709}"/>
    <cellStyle name="_style 2 2 2 4" xfId="42837" xr:uid="{323077BA-4A21-4FCF-83BD-DC22B4F437E6}"/>
    <cellStyle name="_style 2 2 3" xfId="42838" xr:uid="{CD9B217A-CD75-4B11-93E8-B39D326DEF67}"/>
    <cellStyle name="_style 2 2 3 2" xfId="42839" xr:uid="{04977D95-AA12-43B8-81AF-723784D9C40E}"/>
    <cellStyle name="_style 2 2 3 2 2" xfId="42840" xr:uid="{A7F02A38-E0D8-4FC2-A311-E03486E366B2}"/>
    <cellStyle name="_style 2 2 3 3" xfId="42841" xr:uid="{436D5C96-E275-4C7D-8CD4-1625C8F906BB}"/>
    <cellStyle name="_style 2 2 4" xfId="42842" xr:uid="{BC1051E5-CC6D-460D-BE98-312566A9C2C6}"/>
    <cellStyle name="_style 2 2 4 2" xfId="42843" xr:uid="{5C9D188D-90F2-4B23-8B28-36BEF2BD7AC7}"/>
    <cellStyle name="_style 2 2 5" xfId="42844" xr:uid="{3948CC60-B6F1-46F0-82A0-1B2E4B894F4C}"/>
    <cellStyle name="_style 2 3" xfId="42845" xr:uid="{A6165890-178A-4779-9765-9B7721A30B9E}"/>
    <cellStyle name="_style 2 3 2" xfId="42846" xr:uid="{20CF0A95-C1D3-43C8-BA92-30BEA87B1F9E}"/>
    <cellStyle name="_style 2 3 2 2" xfId="42847" xr:uid="{779811B9-9D2B-4E6B-BFE4-40A1AE4B1DF6}"/>
    <cellStyle name="_style 2 3 2 2 2" xfId="42848" xr:uid="{170C57D2-4A88-46E7-853F-02BEFBF43DB5}"/>
    <cellStyle name="_style 2 3 2 3" xfId="42849" xr:uid="{BF08FC12-414D-45AE-8FCB-67991E8F9E36}"/>
    <cellStyle name="_style 2 3 3" xfId="42850" xr:uid="{C16532F7-B51C-4D40-B449-64E69F15FAEA}"/>
    <cellStyle name="_style 2 3 3 2" xfId="42851" xr:uid="{300BA9E7-385D-415E-9D72-5A95400FC449}"/>
    <cellStyle name="_style 2 3 4" xfId="42852" xr:uid="{A19CAAAA-D7CC-4C00-88DB-49FB6566AFF1}"/>
    <cellStyle name="_style 2 4" xfId="42853" xr:uid="{3E5CB2B6-2F4F-4516-BD9A-57F11FA69D63}"/>
    <cellStyle name="_style 2 4 2" xfId="42854" xr:uid="{56737180-D3B7-4B4B-AB3E-2314C35C5CE9}"/>
    <cellStyle name="_style 2 4 2 2" xfId="42855" xr:uid="{B8F0E3A8-C0BD-4580-B81B-3E2C7B6A4828}"/>
    <cellStyle name="_style 2 4 3" xfId="42856" xr:uid="{7F2AEFC4-9142-4CB0-8531-3D11F5918D14}"/>
    <cellStyle name="_style 2 4 3 2" xfId="42857" xr:uid="{F7DE4849-D556-48FF-BD93-565D3C1A12CE}"/>
    <cellStyle name="_style 2 4 4" xfId="42858" xr:uid="{19E4096A-214D-4AB5-A1FF-B2B493C72BA5}"/>
    <cellStyle name="_style 2 5" xfId="42859" xr:uid="{A919712F-EF20-48EC-B2DD-506D61C6DE3D}"/>
    <cellStyle name="_style 2 5 2" xfId="42860" xr:uid="{F03D8CC8-A064-4385-9ED5-CCAA5DDC2683}"/>
    <cellStyle name="_style 2 6" xfId="42861" xr:uid="{F34E713C-6464-4FF5-8B0B-4AA82BF1D6A3}"/>
    <cellStyle name="_style 2 6 2" xfId="42862" xr:uid="{8F344416-25B6-4329-BABD-BFA1A0157C8C}"/>
    <cellStyle name="_style 2 7" xfId="42863" xr:uid="{EA91B73C-2892-4BE8-BD50-11511ED626E5}"/>
    <cellStyle name="_style 2_Kontroll ME" xfId="12395" xr:uid="{E51B8751-7037-4F43-AF3F-CD0ABFCE58C3}"/>
    <cellStyle name="_style 2_Kontroll-fane" xfId="12396" xr:uid="{DD0425D7-E4F3-4AE3-97E6-CCA134FC1D7A}"/>
    <cellStyle name="_style 2_Prognose eksponering " xfId="37161" xr:uid="{8A8C3083-22C9-4BDA-A72E-EFE429E7EC42}"/>
    <cellStyle name="_style 2_Prognose eksponering  2" xfId="42864" xr:uid="{5B8D30C3-37C0-4F35-A4C2-C9D980E2CEC5}"/>
    <cellStyle name="_style 2_Prognose eksponering  2 2" xfId="42865" xr:uid="{5EE15425-257C-42CF-8921-A3AAAD0F97B5}"/>
    <cellStyle name="_style 2_Prognose eksponering  2 2 2" xfId="42866" xr:uid="{708CB6A8-D2BF-486B-BE69-A2134EBB51C5}"/>
    <cellStyle name="_style 2_Prognose eksponering  2 3" xfId="42867" xr:uid="{C4181FEB-25FF-47D8-A457-162EE83DA77A}"/>
    <cellStyle name="_style 2_Prognose eksponering  3" xfId="42868" xr:uid="{CE5C8E90-DB65-4376-9854-D951E0296BDD}"/>
    <cellStyle name="_style 2_Prognose eksponering  3 2" xfId="42869" xr:uid="{CAB23A09-C6D8-4BB6-B050-060624A73592}"/>
    <cellStyle name="_style 2_Prognose eksponering  4" xfId="42870" xr:uid="{E099FDB8-BC1D-4753-AA0A-75D667456E0B}"/>
    <cellStyle name="_style 2_Vedlegg" xfId="42871" xr:uid="{7C38EA76-DE97-4976-B1B5-EA7156E82140}"/>
    <cellStyle name="_style 2_Vedlegg 2" xfId="42872" xr:uid="{FE200F0B-7B65-486E-A584-DB05C74AFE4B}"/>
    <cellStyle name="_style 2_Vedlegg 2 2" xfId="42873" xr:uid="{3688CEF9-0183-4FF9-A417-50CC8BD01266}"/>
    <cellStyle name="_style 2_Vedlegg 2 2 2" xfId="42874" xr:uid="{6FFB11A9-D4A4-4DCD-8FC4-33A3FF8D9891}"/>
    <cellStyle name="_style 2_Vedlegg 2 3" xfId="42875" xr:uid="{D1E5D1A8-C919-4BDC-95CB-952619E76832}"/>
    <cellStyle name="_style 2_Vedlegg 3" xfId="42876" xr:uid="{5683D4A0-CC13-4A84-BC57-A4A7D660199C}"/>
    <cellStyle name="_style 2_Vedlegg 3 2" xfId="42877" xr:uid="{87712E3A-9D52-46B0-9A62-E7AAEF6D9368}"/>
    <cellStyle name="_style 2_Vedlegg 4" xfId="42878" xr:uid="{A8081C19-9925-4A88-A163-81608161412B}"/>
    <cellStyle name="_style 3" xfId="328" xr:uid="{232D50DE-4E30-4A28-8E51-F2BB07C72883}"/>
    <cellStyle name="_style 3 2" xfId="42879" xr:uid="{61D5DCFC-EDC7-4A0F-8E2F-D87D84D3CB86}"/>
    <cellStyle name="_style 3 2 2" xfId="42880" xr:uid="{AD311665-C457-4CE2-B8DF-CD9EB52CC468}"/>
    <cellStyle name="_style 3 2 2 2" xfId="42881" xr:uid="{F766501D-4095-44B0-AA6F-BC0508236853}"/>
    <cellStyle name="_style 3 2 2 2 2" xfId="42882" xr:uid="{D67E224E-5A63-43FE-A5E7-83F610653AFD}"/>
    <cellStyle name="_style 3 2 2 3" xfId="42883" xr:uid="{70D800DC-E953-4ED6-9AEF-B3C49C72696C}"/>
    <cellStyle name="_style 3 2 3" xfId="42884" xr:uid="{E31E1551-96D3-4EB1-95AA-1B4D2B035D21}"/>
    <cellStyle name="_style 3 2 3 2" xfId="42885" xr:uid="{7FD8200C-78EA-4BE5-97F5-2EF680BB71CE}"/>
    <cellStyle name="_style 3 2 4" xfId="42886" xr:uid="{FCC5C17C-2A6C-40A1-95C9-E341146CFD14}"/>
    <cellStyle name="_style 3 3" xfId="42887" xr:uid="{3B0886A8-0E97-4F73-AD4A-80FD09D060E0}"/>
    <cellStyle name="_style 3 3 2" xfId="42888" xr:uid="{94AA899F-1DA9-41E5-84AC-D242942C0EAC}"/>
    <cellStyle name="_style 3 3 2 2" xfId="42889" xr:uid="{FDFD0B55-B4C7-4A0C-B919-F6FA44196120}"/>
    <cellStyle name="_style 3 3 3" xfId="42890" xr:uid="{6B155091-A6C3-4635-80F3-DD8ED3D3720E}"/>
    <cellStyle name="_style 3 4" xfId="42891" xr:uid="{12849339-8A06-4779-99B1-F76F3C0E050F}"/>
    <cellStyle name="_style 3 4 2" xfId="42892" xr:uid="{BABC4982-796A-4C76-84FF-B86F623D0F8D}"/>
    <cellStyle name="_style 3 5" xfId="42893" xr:uid="{6E3FBA93-2DB9-40B5-A995-26015A816363}"/>
    <cellStyle name="_style 4" xfId="329" xr:uid="{A74BC85F-67C6-47FB-8ECB-3C54D6D37E47}"/>
    <cellStyle name="_style 4 2" xfId="42894" xr:uid="{61D4872C-EF4F-4A7B-A2E8-332B4B9476BB}"/>
    <cellStyle name="_style 4 2 2" xfId="42895" xr:uid="{394E371C-39B5-4962-9664-680938B12B7B}"/>
    <cellStyle name="_style 4 2 2 2" xfId="42896" xr:uid="{F2BD311B-3C5D-4BA3-8B9C-03A3A87BA9CA}"/>
    <cellStyle name="_style 4 2 2 2 2" xfId="42897" xr:uid="{01DE580E-91B4-43C6-BB5A-E0227EF8078C}"/>
    <cellStyle name="_style 4 2 2 2 2 2" xfId="42898" xr:uid="{778AC990-287C-41C5-B860-A32A57147D4F}"/>
    <cellStyle name="_style 4 2 2 2 3" xfId="42899" xr:uid="{1CE6908D-DCB8-4AE9-8B1E-D199740DC1CF}"/>
    <cellStyle name="_style 4 2 2 3" xfId="42900" xr:uid="{977E982A-9846-4928-B961-4A4FF74D0DF5}"/>
    <cellStyle name="_style 4 2 2 3 2" xfId="42901" xr:uid="{8EB913DF-2E5C-432F-A96F-C285E4BE2152}"/>
    <cellStyle name="_style 4 2 2 4" xfId="42902" xr:uid="{E2E7C82E-8A7D-4A54-891F-B9AE075E8BB6}"/>
    <cellStyle name="_style 4 2 3" xfId="42903" xr:uid="{158DBA4E-EA14-40B9-94F8-C7A2DFA06DAF}"/>
    <cellStyle name="_style 4 2 3 2" xfId="42904" xr:uid="{16007342-F9CA-4299-BA30-D89DEAADE295}"/>
    <cellStyle name="_style 4 2 3 2 2" xfId="42905" xr:uid="{8418E87C-4660-4C10-9C06-677D646F6427}"/>
    <cellStyle name="_style 4 2 3 3" xfId="42906" xr:uid="{4F370D5A-D5FA-414C-B6B6-96D4EA847D87}"/>
    <cellStyle name="_style 4 2 4" xfId="42907" xr:uid="{A801AFFA-6A71-4031-8021-EDBDE6E95D10}"/>
    <cellStyle name="_style 4 2 4 2" xfId="42908" xr:uid="{7FA82A90-98C1-4864-9428-15EC38BA9121}"/>
    <cellStyle name="_style 4 2 5" xfId="42909" xr:uid="{D772FE55-E99D-4EE0-80AA-B02AEC880C3A}"/>
    <cellStyle name="_style 4 3" xfId="42910" xr:uid="{476643CF-C65B-4502-BA06-ED598AFDEA00}"/>
    <cellStyle name="_style 4 3 2" xfId="42911" xr:uid="{DBE1FBD8-2037-4BED-9C3D-BDB812C21869}"/>
    <cellStyle name="_style 4 3 2 2" xfId="42912" xr:uid="{B066A8C3-5FA1-4489-9953-06D0D5572B05}"/>
    <cellStyle name="_style 4 3 2 2 2" xfId="42913" xr:uid="{263B2589-19B6-413E-BEBA-C18118D35FC1}"/>
    <cellStyle name="_style 4 3 2 3" xfId="42914" xr:uid="{4A2DD3AC-76ED-4115-A308-D86E1A39AB7D}"/>
    <cellStyle name="_style 4 3 3" xfId="42915" xr:uid="{85859610-DBD3-4329-8194-58891EFCD5E5}"/>
    <cellStyle name="_style 4 3 3 2" xfId="42916" xr:uid="{9BF46AE9-2DDE-41A8-9965-B570E87E6E53}"/>
    <cellStyle name="_style 4 3 4" xfId="42917" xr:uid="{9341AF03-B9F5-4D25-9235-760ECDA34E5F}"/>
    <cellStyle name="_style 4 4" xfId="42918" xr:uid="{B5181631-1233-4A9D-9C2E-68A199AC26F0}"/>
    <cellStyle name="_style 4 4 2" xfId="42919" xr:uid="{CCEB41D5-E41C-4A59-BDB2-2EAA41A0F336}"/>
    <cellStyle name="_style 4 4 2 2" xfId="42920" xr:uid="{C05982B1-E821-49D6-9BFB-0DE6C8FC4E0F}"/>
    <cellStyle name="_style 4 4 3" xfId="42921" xr:uid="{C2893F84-78F9-4A26-BDB0-A319B429E689}"/>
    <cellStyle name="_style 4 5" xfId="42922" xr:uid="{80C8E155-8646-466F-B790-4A15679DE588}"/>
    <cellStyle name="_style 4 5 2" xfId="42923" xr:uid="{031978B6-B179-4713-A4FC-A92B0279FC91}"/>
    <cellStyle name="_style 4 6" xfId="42924" xr:uid="{D39CC0F3-FE41-4F29-9A07-437E9AB64623}"/>
    <cellStyle name="_style 5" xfId="42925" xr:uid="{CA35DFD6-0FDA-4B2A-BE12-6F46EBE697A4}"/>
    <cellStyle name="_style 5 2" xfId="42926" xr:uid="{196BEF8E-A7A8-4A13-B71E-F06106179FC2}"/>
    <cellStyle name="_style 5 2 2" xfId="42927" xr:uid="{B9FE4D2C-90B4-4960-A593-9ADC4076FEBD}"/>
    <cellStyle name="_style 5 2 2 2" xfId="42928" xr:uid="{C70F8C79-CF26-4AA9-B36C-5628A3795E35}"/>
    <cellStyle name="_style 5 2 2 2 2" xfId="42929" xr:uid="{C981C26A-D0CC-41A3-AEC4-0FF9BADE073C}"/>
    <cellStyle name="_style 5 2 2 2 2 2" xfId="42930" xr:uid="{6A00B891-FF10-4CDA-BB02-46B4DB1F5925}"/>
    <cellStyle name="_style 5 2 2 2 3" xfId="42931" xr:uid="{BA04E0E5-24FA-4E81-A838-66A7D19F51A6}"/>
    <cellStyle name="_style 5 2 2 3" xfId="42932" xr:uid="{AC31E19E-89D4-420A-9383-94E3835145BC}"/>
    <cellStyle name="_style 5 2 2 3 2" xfId="42933" xr:uid="{592FD295-14C3-40CD-9F7E-EAB106F817BC}"/>
    <cellStyle name="_style 5 2 2 4" xfId="42934" xr:uid="{CC1B3C6C-3899-427F-AC25-9149B3D6E8ED}"/>
    <cellStyle name="_style 5 2 3" xfId="42935" xr:uid="{0B3AA9CB-D8E2-4399-802E-AC4C9EB37CB4}"/>
    <cellStyle name="_style 5 2 3 2" xfId="42936" xr:uid="{DCEF9251-CDCE-4F05-978F-F4F56BB7B787}"/>
    <cellStyle name="_style 5 2 3 2 2" xfId="42937" xr:uid="{1A2EE5BD-7A1D-45D9-8963-72C848E5B1D3}"/>
    <cellStyle name="_style 5 2 3 3" xfId="42938" xr:uid="{58646148-9CF3-4C1D-A713-9FB3DB065CB1}"/>
    <cellStyle name="_style 5 2 4" xfId="42939" xr:uid="{EC1E9D87-807A-4FFF-8D15-33AFA811A17A}"/>
    <cellStyle name="_style 5 2 4 2" xfId="42940" xr:uid="{9995AF53-9FD0-4F0B-9050-E67E7D0A1A1E}"/>
    <cellStyle name="_style 5 2 5" xfId="42941" xr:uid="{9D7CAFB7-0962-4DC4-BD3A-6025C138DE57}"/>
    <cellStyle name="_style 5 3" xfId="42942" xr:uid="{55EA4AD2-B63D-420D-8119-27711B202941}"/>
    <cellStyle name="_style 5 3 2" xfId="42943" xr:uid="{252A44D5-E168-443B-801F-2134477A7C39}"/>
    <cellStyle name="_style 5 3 2 2" xfId="42944" xr:uid="{484F7AA9-41C7-4547-AE62-43976108F285}"/>
    <cellStyle name="_style 5 3 2 2 2" xfId="42945" xr:uid="{DD584F48-A791-42DF-8E2E-BB5987EFE18B}"/>
    <cellStyle name="_style 5 3 2 3" xfId="42946" xr:uid="{4EBCC982-650C-46D2-9C19-F1F89C0B2BC9}"/>
    <cellStyle name="_style 5 3 3" xfId="42947" xr:uid="{392F668E-A441-4A65-BD3D-C6F4C8F19E5B}"/>
    <cellStyle name="_style 5 3 3 2" xfId="42948" xr:uid="{ED1C6FFC-1413-4D72-9396-C3ECC48BE087}"/>
    <cellStyle name="_style 5 3 4" xfId="42949" xr:uid="{E23DD1D7-69AD-4817-A057-E01C6BEC971B}"/>
    <cellStyle name="_style 5 4" xfId="42950" xr:uid="{53D6950D-6E42-46A2-BEA3-A861C9E4E92E}"/>
    <cellStyle name="_style 5 4 2" xfId="42951" xr:uid="{CAB13886-4C67-40C0-9951-AE4610E265F4}"/>
    <cellStyle name="_style 5 4 2 2" xfId="42952" xr:uid="{45F92E66-54D0-4C97-8521-92B403D173F6}"/>
    <cellStyle name="_style 5 4 3" xfId="42953" xr:uid="{E6ED5B22-9B24-4CA3-9497-A956AB75735B}"/>
    <cellStyle name="_style 5 5" xfId="42954" xr:uid="{1A6FEED0-8E03-49C2-AE0D-3C43216648A1}"/>
    <cellStyle name="_style 5 5 2" xfId="42955" xr:uid="{8A7688CA-3B7B-4C26-89F8-DD5EAA08B13A}"/>
    <cellStyle name="_style 5 6" xfId="42956" xr:uid="{8C8ECD97-F3F3-48D5-AB59-6E64EB469A0E}"/>
    <cellStyle name="_style 6" xfId="42957" xr:uid="{490A18D2-9357-4753-A6AC-189C6246C881}"/>
    <cellStyle name="_style 6 2" xfId="42958" xr:uid="{8942C908-F6AA-451F-AB8E-E9E42C87BA3B}"/>
    <cellStyle name="_style 6 2 2" xfId="42959" xr:uid="{4F7255B8-06CE-4702-8AA4-9FF382A3F68A}"/>
    <cellStyle name="_style 6 2 2 2" xfId="42960" xr:uid="{3A72C331-BCD6-4974-9229-3CEC44FBE5BA}"/>
    <cellStyle name="_style 6 2 2 2 2" xfId="42961" xr:uid="{746E4304-7ECD-4159-999B-63366B795FA5}"/>
    <cellStyle name="_style 6 2 2 2 2 2" xfId="42962" xr:uid="{26A8A3F8-D093-4068-8BB9-1102A62ED49F}"/>
    <cellStyle name="_style 6 2 2 2 3" xfId="42963" xr:uid="{BC938190-E925-4F00-BD91-1D027710DBED}"/>
    <cellStyle name="_style 6 2 2 3" xfId="42964" xr:uid="{D774F7D6-7F14-44DA-AECE-F1D620E1401F}"/>
    <cellStyle name="_style 6 2 2 3 2" xfId="42965" xr:uid="{339EA70E-37D9-4C3E-9FF0-98C1801CA2A2}"/>
    <cellStyle name="_style 6 2 2 4" xfId="42966" xr:uid="{476AC076-261F-40CA-B3F0-FF931CF4C61F}"/>
    <cellStyle name="_style 6 2 3" xfId="42967" xr:uid="{7409CAB7-4902-463A-9604-7A701A705B62}"/>
    <cellStyle name="_style 6 2 3 2" xfId="42968" xr:uid="{947726FD-D84D-42AB-B04C-F6E9B8B42A36}"/>
    <cellStyle name="_style 6 2 3 2 2" xfId="42969" xr:uid="{5860B4DE-BCC1-4784-B0E0-3EE4A504D908}"/>
    <cellStyle name="_style 6 2 3 3" xfId="42970" xr:uid="{0FF2C7C6-30FD-42C1-9B3E-56B8D64D91A9}"/>
    <cellStyle name="_style 6 2 4" xfId="42971" xr:uid="{63BA2DC8-D584-418D-A661-775A59FB5669}"/>
    <cellStyle name="_style 6 2 4 2" xfId="42972" xr:uid="{A20C44BC-F7C4-40B0-A633-7FC2C6A1CCA3}"/>
    <cellStyle name="_style 6 2 5" xfId="42973" xr:uid="{B0D30B4C-688A-42C7-A05A-DF573B8CEB1B}"/>
    <cellStyle name="_style 6 3" xfId="42974" xr:uid="{957EE4A5-7584-48DE-AC94-0DE067A4FEA1}"/>
    <cellStyle name="_style 6 3 2" xfId="42975" xr:uid="{9C8A9D63-8058-4FED-9011-B70036E755B4}"/>
    <cellStyle name="_style 6 3 2 2" xfId="42976" xr:uid="{D1A01719-FB2C-48AE-AF82-D1DFCC1FFE02}"/>
    <cellStyle name="_style 6 3 2 2 2" xfId="42977" xr:uid="{80445215-F456-4DD5-A412-E7D0777D829E}"/>
    <cellStyle name="_style 6 3 2 3" xfId="42978" xr:uid="{13FCAD80-6B92-4A43-97D7-1D8F57753CB2}"/>
    <cellStyle name="_style 6 3 3" xfId="42979" xr:uid="{BB104B06-73C6-4852-8550-D95A4D4C29D1}"/>
    <cellStyle name="_style 6 3 3 2" xfId="42980" xr:uid="{4ACEC96D-869E-43D3-8688-A92B8944C254}"/>
    <cellStyle name="_style 6 3 4" xfId="42981" xr:uid="{14064A89-2624-4435-88D9-ED339E5AA567}"/>
    <cellStyle name="_style 6 4" xfId="42982" xr:uid="{F0D98077-976C-4C04-9F3F-04BC7446A89F}"/>
    <cellStyle name="_style 6 4 2" xfId="42983" xr:uid="{10CF28EE-57B4-4664-B9D3-50BF1CCBD8DF}"/>
    <cellStyle name="_style 6 4 2 2" xfId="42984" xr:uid="{A558FF72-CB46-4FA0-ABCC-C3CE262953CE}"/>
    <cellStyle name="_style 6 4 3" xfId="42985" xr:uid="{733FC1C0-279A-4C43-A128-F86E3E6A7407}"/>
    <cellStyle name="_style 6 5" xfId="42986" xr:uid="{9E5E58E2-102A-423F-BD4E-154B2A8475D0}"/>
    <cellStyle name="_style 6 5 2" xfId="42987" xr:uid="{D285304D-AB64-4224-B5E9-D883A5A4D653}"/>
    <cellStyle name="_style 6 6" xfId="42988" xr:uid="{71583CF0-67EB-41D7-8AED-D52CBAA61464}"/>
    <cellStyle name="_style 7" xfId="42989" xr:uid="{E318BB44-53F3-48B9-A63C-44F810A70598}"/>
    <cellStyle name="_style 7 2" xfId="42990" xr:uid="{893B433B-5E08-42B0-8B2B-E90E9970B90F}"/>
    <cellStyle name="_style 7 2 2" xfId="42991" xr:uid="{BA59CB91-FCBB-4128-805C-F4E7BB20DAE1}"/>
    <cellStyle name="_style 7 2 2 2" xfId="42992" xr:uid="{55AE1B7A-6C9A-4B4E-8513-DCFA80E0331F}"/>
    <cellStyle name="_style 7 2 2 2 2" xfId="42993" xr:uid="{805F3EA4-016C-4F45-AB0A-0C84869663FB}"/>
    <cellStyle name="_style 7 2 2 3" xfId="42994" xr:uid="{EC060715-8D35-4A19-9125-2C9F6229C8E2}"/>
    <cellStyle name="_style 7 2 3" xfId="42995" xr:uid="{38BBC22C-8D98-484E-A2F1-B90DD2D31A15}"/>
    <cellStyle name="_style 7 2 3 2" xfId="42996" xr:uid="{65FF8FEF-2017-4B44-901E-7B9507E59108}"/>
    <cellStyle name="_style 7 2 4" xfId="42997" xr:uid="{F838F1AD-6724-48C2-BCBE-ED580A4975F8}"/>
    <cellStyle name="_style 7 3" xfId="42998" xr:uid="{D3C551E0-35C6-4B4B-A5C3-7A2F224ECE4F}"/>
    <cellStyle name="_style 7 3 2" xfId="42999" xr:uid="{F3605C0C-4D99-4CFA-AEEA-65D67FBE7705}"/>
    <cellStyle name="_style 7 3 2 2" xfId="43000" xr:uid="{10013E5E-A675-4063-BE21-DF09A2DE91C4}"/>
    <cellStyle name="_style 7 3 2 2 2" xfId="43001" xr:uid="{1F11D746-78CE-4E6F-8A54-619148D6F293}"/>
    <cellStyle name="_style 7 3 2 3" xfId="43002" xr:uid="{29F1D020-7F85-4133-9184-1938FAF7958B}"/>
    <cellStyle name="_style 7 3 3" xfId="43003" xr:uid="{B691D42A-EEB8-4A3A-86C6-871F395CB95B}"/>
    <cellStyle name="_style 7 3 3 2" xfId="43004" xr:uid="{B868EB7F-17A2-42C8-A484-679BF2B1127D}"/>
    <cellStyle name="_style 7 3 4" xfId="43005" xr:uid="{DA897F1B-B51B-46C9-8CAE-2B213356B02B}"/>
    <cellStyle name="_style 7 4" xfId="43006" xr:uid="{5A3542B0-4CF8-4390-90FC-94E931B2143D}"/>
    <cellStyle name="_style 7 4 2" xfId="43007" xr:uid="{F8C8296F-5C39-4EC8-8003-8C04B084AE89}"/>
    <cellStyle name="_style 7 4 2 2" xfId="43008" xr:uid="{EE4BD749-6798-491E-95E5-51AB6EA8A28A}"/>
    <cellStyle name="_style 7 4 3" xfId="43009" xr:uid="{D12D4692-2D16-41E7-892D-DC06B56785EB}"/>
    <cellStyle name="_style 7 5" xfId="43010" xr:uid="{6F8C0059-E0C4-4BEA-B706-7E30255B38F0}"/>
    <cellStyle name="_style 7 5 2" xfId="43011" xr:uid="{2ECD75F6-1FD2-47D7-95AD-8284BA2874CC}"/>
    <cellStyle name="_style 7 6" xfId="43012" xr:uid="{1904C2D3-BFC9-40D3-A6D9-EB2D222F4193}"/>
    <cellStyle name="_style 8" xfId="43013" xr:uid="{FBBB70BE-F2BA-4EED-B18B-8415E0EE8FD4}"/>
    <cellStyle name="_style 8 2" xfId="43014" xr:uid="{CA8A7E39-F8B3-4DDA-84A8-CAD817112B88}"/>
    <cellStyle name="_style 8 2 2" xfId="43015" xr:uid="{61416ADE-A692-47F2-BD34-C4369D9F3738}"/>
    <cellStyle name="_style 8 3" xfId="43016" xr:uid="{E5ECCA55-A80D-48B2-BABF-052A51AC568D}"/>
    <cellStyle name="_style 8 3 2" xfId="43017" xr:uid="{3067A9A7-8C22-457D-AA4B-F25BD0E3A722}"/>
    <cellStyle name="_style 8 4" xfId="43018" xr:uid="{65CFE870-1A42-4F51-AC50-8AD484DC37A8}"/>
    <cellStyle name="_style 9" xfId="43019" xr:uid="{F555E5B3-FC9D-4ABC-8FE6-FE9FCD5902A8}"/>
    <cellStyle name="_style 9 2" xfId="43020" xr:uid="{08355431-622C-40D4-B7D1-29E4D0D88F5C}"/>
    <cellStyle name="_style_Expenses (1)" xfId="43021" xr:uid="{5A423673-E888-4969-8B0C-A090CD5E6E1E}"/>
    <cellStyle name="_style_Kontroll ME" xfId="12397" xr:uid="{348D4B9D-E7BB-4552-9377-BAE443B75A12}"/>
    <cellStyle name="_style_Kontroll-fane" xfId="12398" xr:uid="{5B9D67C5-0BDC-4FF3-9F83-D433AFD25D77}"/>
    <cellStyle name="_style_Prognose eksponering " xfId="37162" xr:uid="{C62D6FA8-D5E1-4391-8ACC-2AEE266FB2AC}"/>
    <cellStyle name="_style_Prognose eksponering  2" xfId="43022" xr:uid="{7C8BBE09-4B3B-4A99-8FE5-2D031DF27F45}"/>
    <cellStyle name="_style_Prognose eksponering  2 2" xfId="43023" xr:uid="{9317570D-622A-4CD9-8C53-058ACCBAD329}"/>
    <cellStyle name="_style_Prognose eksponering  2 2 2" xfId="43024" xr:uid="{8F457E62-CDE4-4AC2-A37C-ECB50A85450C}"/>
    <cellStyle name="_style_Prognose eksponering  2 3" xfId="43025" xr:uid="{E3A8CCCD-0B52-4F4F-8355-6250CD654181}"/>
    <cellStyle name="_style_Prognose eksponering  3" xfId="43026" xr:uid="{DEA4046C-0DA8-429D-A258-60DF4F392B41}"/>
    <cellStyle name="_style_Prognose eksponering  3 2" xfId="43027" xr:uid="{41A32779-3AFB-4054-B2FA-E67F46EA1600}"/>
    <cellStyle name="_style_Prognose eksponering  4" xfId="43028" xr:uid="{306D467D-60FC-4DB7-8F2C-B215EC5FD2DA}"/>
    <cellStyle name="_style_Results &amp; key fig." xfId="43029" xr:uid="{4232BA5A-338C-49AA-9223-A268043A08C0}"/>
    <cellStyle name="_style_Vedlegg" xfId="43030" xr:uid="{D3E46AFE-AD28-407D-AB1F-96CF9DDEF0D9}"/>
    <cellStyle name="_style_Vedlegg 2" xfId="43031" xr:uid="{9A96B2F9-CC19-4D6F-B5A1-61B3BACF52D8}"/>
    <cellStyle name="_style_Vedlegg 2 2" xfId="43032" xr:uid="{9DE7F7F2-A9CB-4BA3-BBC8-4EC16724A827}"/>
    <cellStyle name="_style_Vedlegg 2 2 2" xfId="43033" xr:uid="{B39FFBFF-C73F-43F3-AEAA-24C0351A246A}"/>
    <cellStyle name="_style_Vedlegg 2 3" xfId="43034" xr:uid="{5C5DECA4-13C9-43DE-BEC2-F3BF7602D996}"/>
    <cellStyle name="_style_Vedlegg 3" xfId="43035" xr:uid="{1E9923B4-2B64-4494-B0D6-52D99E07A01C}"/>
    <cellStyle name="_style_Vedlegg 3 2" xfId="43036" xr:uid="{A5EA8614-DC32-4C46-99E5-155863E2A1B3}"/>
    <cellStyle name="_style_Vedlegg 4" xfId="43037" xr:uid="{59CF4020-EE64-4C69-9671-4DEAB1EBACFA}"/>
    <cellStyle name="_SubHeading" xfId="12399" xr:uid="{60F5525B-5FA1-4F2C-B5F3-D32455309149}"/>
    <cellStyle name="_SubHeading_prestemp" xfId="12400" xr:uid="{5BBAEF60-A81F-43C3-A925-7D7DED8CC159}"/>
    <cellStyle name="_SubHeading_prestemp 2" xfId="12401" xr:uid="{5386353C-A9A4-47EC-BF75-0585C0C32521}"/>
    <cellStyle name="_SubHeading_prestemp_Balanse" xfId="12402" xr:uid="{8F4955F9-4DAE-4896-903C-6A3C3CE581D6}"/>
    <cellStyle name="_SubHeading_prestemp_Hovedtall" xfId="37163" xr:uid="{0A573297-5BD0-4574-A728-DD3463BC41E6}"/>
    <cellStyle name="_SubHeading_prestemp_Nøkkeltall" xfId="37164" xr:uid="{40289D1A-603B-4641-B6FE-C774787F7077}"/>
    <cellStyle name="_SubHeading_prestemp_Resultat" xfId="12403" xr:uid="{4B1DA651-7E8A-4473-8724-72E62BAD1968}"/>
    <cellStyle name="_Tabell inntekter KIL 0908" xfId="12404" xr:uid="{DE699FFC-AA3F-4C7A-8EC2-E600A9E581BA}"/>
    <cellStyle name="_Tabell inntekter KIL 0908_Kontroll ME" xfId="12405" xr:uid="{421DCAA8-FD81-4896-8CD2-A5766DDEEBEC}"/>
    <cellStyle name="_Tabell inntekter KIL 0908_Kontroll-fane" xfId="12406" xr:uid="{C574CFE6-F985-4299-853A-BFB7D6BFE6B6}"/>
    <cellStyle name="_Table" xfId="12407" xr:uid="{D4AF3785-94F5-4BD2-9343-CCEF32B98FC0}"/>
    <cellStyle name="_Table 2" xfId="12408" xr:uid="{E3C69C09-B9BD-484A-9F65-D2EC0904247D}"/>
    <cellStyle name="_Table 2 2" xfId="37165" xr:uid="{823ECC35-ED52-4A9C-B3E7-7818F123B1DE}"/>
    <cellStyle name="_Table 2 2 2" xfId="37166" xr:uid="{5054B5D1-BC36-4626-B0BD-275D878A0E8D}"/>
    <cellStyle name="_Table 2 2 2 2" xfId="37167" xr:uid="{40AC821B-C6D1-48E1-8473-7AB727EED4B4}"/>
    <cellStyle name="_Table 2 2 2 2 2" xfId="43038" xr:uid="{FBAF9460-9FE2-4D56-B4A8-CB7916CFFA9C}"/>
    <cellStyle name="_Table 2 2 2 2 3" xfId="43039" xr:uid="{7AB45E44-A4B8-4EC7-813B-6DC3802216F0}"/>
    <cellStyle name="_Table 2 2 2 2 4" xfId="43040" xr:uid="{9CC64283-2EDC-4556-AA3D-9274BA15EC27}"/>
    <cellStyle name="_Table 2 2 2 2 5" xfId="43041" xr:uid="{6B4B8C51-8091-4596-B3CC-727F79AE2B56}"/>
    <cellStyle name="_Table 2 2 2 2_Results &amp; key fig." xfId="43042" xr:uid="{7164B4E5-1CB7-4BD3-B08B-EA12A9C489FA}"/>
    <cellStyle name="_Table 2 2 2 3" xfId="43043" xr:uid="{50F23245-E577-4F21-AC7B-50F3F1A421FD}"/>
    <cellStyle name="_Table 2 2 2 4" xfId="43044" xr:uid="{3BA32567-2B96-467C-9A0F-F4BEAEFF3224}"/>
    <cellStyle name="_Table 2 2 2_Results &amp; key fig." xfId="43045" xr:uid="{69F7D966-630D-48C0-9A34-F2F29717989C}"/>
    <cellStyle name="_Table 2 2 3" xfId="43046" xr:uid="{FE55C689-80CB-41D1-93F4-2141F1CC19A7}"/>
    <cellStyle name="_Table 2 2 4" xfId="43047" xr:uid="{7C7C0DEB-012D-49D7-8379-658960278894}"/>
    <cellStyle name="_Table 2 2 5" xfId="43048" xr:uid="{981E3844-7FA2-4679-894C-ECA7F9E54C68}"/>
    <cellStyle name="_Table 2 2_Results &amp; key fig." xfId="43049" xr:uid="{E5834CA5-9C07-4E46-8A91-30687B848774}"/>
    <cellStyle name="_Table 2 3" xfId="37168" xr:uid="{86AA90E7-7E7F-4BC5-AEE4-F6947D397C29}"/>
    <cellStyle name="_Table 2 3 2" xfId="37169" xr:uid="{D845D944-2987-42CB-9DCC-24CC244CB7D9}"/>
    <cellStyle name="_Table 2 3 2 2" xfId="43050" xr:uid="{26B67A8B-F4FC-46B0-93FC-DCD54DF61E7B}"/>
    <cellStyle name="_Table 2 3 2 3" xfId="43051" xr:uid="{53B94BCD-BE1B-4E9E-96FE-D05A59E858CA}"/>
    <cellStyle name="_Table 2 3 2 4" xfId="43052" xr:uid="{FA6523E1-5F3F-44C7-B00A-4EDDC89435EA}"/>
    <cellStyle name="_Table 2 3 2 5" xfId="43053" xr:uid="{FE5808ED-18DA-4DFF-89DE-9FF123BB6BB3}"/>
    <cellStyle name="_Table 2 3 2_Results &amp; key fig." xfId="43054" xr:uid="{13B7D099-11DB-4A07-A8A0-637D20A7AF0A}"/>
    <cellStyle name="_Table 2 3 3" xfId="43055" xr:uid="{185E37EA-C73E-40D5-88FB-5D365772B656}"/>
    <cellStyle name="_Table 2 3 4" xfId="43056" xr:uid="{2F5491C0-15DA-4B03-8B3F-D81BC3441E3A}"/>
    <cellStyle name="_Table 2 3_Results &amp; key fig." xfId="43057" xr:uid="{9696BDAC-C089-4C24-8773-E0B0AEA10CF1}"/>
    <cellStyle name="_Table 2 4" xfId="43058" xr:uid="{630F1199-49E6-4C05-B219-FBEB74DEAE1D}"/>
    <cellStyle name="_Table 2 5" xfId="43059" xr:uid="{22773ECA-4C5F-418A-B500-6C3DECB7A7A7}"/>
    <cellStyle name="_Table 2_Results &amp; key fig." xfId="43060" xr:uid="{122D6B18-D041-4F96-9779-1B329D105F44}"/>
    <cellStyle name="_Table 3" xfId="37170" xr:uid="{1D617602-7ED3-4268-AA25-B83A2A8231AD}"/>
    <cellStyle name="_Table 3 2" xfId="37171" xr:uid="{A8EAB169-EB95-4186-8463-5C46ADFDCE9B}"/>
    <cellStyle name="_Table 3 2 2" xfId="37172" xr:uid="{DDC973FB-7118-4723-85C2-B92318C9A143}"/>
    <cellStyle name="_Table 3 2 2 2" xfId="43061" xr:uid="{30838D49-15BA-4C69-83DE-22BF13F7EFD9}"/>
    <cellStyle name="_Table 3 2 2 3" xfId="43062" xr:uid="{4C336543-D017-4773-8683-1F6D0BFE3895}"/>
    <cellStyle name="_Table 3 2 2 4" xfId="43063" xr:uid="{F92C568D-8A91-47E3-B545-4E83F1AFEFC5}"/>
    <cellStyle name="_Table 3 2 2 5" xfId="43064" xr:uid="{B83B06E8-7B8F-42EF-AECE-1DC7AF032DC2}"/>
    <cellStyle name="_Table 3 2 2_Results &amp; key fig." xfId="43065" xr:uid="{73441370-A0A2-4E92-93EA-CAEB3B3B08E9}"/>
    <cellStyle name="_Table 3 2 3" xfId="43066" xr:uid="{359E50F0-F790-4658-BB73-A0494E6E8A8B}"/>
    <cellStyle name="_Table 3 2 4" xfId="43067" xr:uid="{819C593C-D886-40E9-8423-61A3FB186C1A}"/>
    <cellStyle name="_Table 3 2_Results &amp; key fig." xfId="43068" xr:uid="{F42501DC-495F-4FD7-BE28-5EC3210AD020}"/>
    <cellStyle name="_Table 3 3" xfId="43069" xr:uid="{D4ECCABC-B6A2-4A61-85A2-C970C727CC9B}"/>
    <cellStyle name="_Table 3 4" xfId="43070" xr:uid="{67C7F32D-DA1D-43B6-AADC-4D1325472B0B}"/>
    <cellStyle name="_Table 3 5" xfId="43071" xr:uid="{FC49FBF3-BFE3-4963-AC39-B75CE6909E95}"/>
    <cellStyle name="_Table 3_Results &amp; key fig." xfId="43072" xr:uid="{FBC7763D-E062-430C-AD63-D6A96C8C1920}"/>
    <cellStyle name="_Table 4" xfId="43073" xr:uid="{64403765-DB55-48BC-AD4E-69573B79F6D2}"/>
    <cellStyle name="_Table 5" xfId="43074" xr:uid="{E5495F28-71C1-4187-8AF7-213FED9D9FDB}"/>
    <cellStyle name="_Table_CC1" xfId="53195" xr:uid="{AE3933FD-97AB-4D4C-A2C5-66CEA64A109A}"/>
    <cellStyle name="_Table_Expenses (1)" xfId="43075" xr:uid="{546DA32D-1766-4794-9165-6C87180AEE01}"/>
    <cellStyle name="_Table_Expenses (1) 2" xfId="43076" xr:uid="{3D100EFC-5612-48BA-9ED3-BA7150A268DD}"/>
    <cellStyle name="_Table_LR2" xfId="53174" xr:uid="{1227A5F3-5FD4-4936-9988-E114D81241EA}"/>
    <cellStyle name="_Table_Results &amp; key fig." xfId="43077" xr:uid="{25117C2B-8183-44FE-A94F-A3EBC94FFA4D}"/>
    <cellStyle name="_TableHead" xfId="12409" xr:uid="{D6FE01BE-DB11-42BE-AB06-B1870640B5D6}"/>
    <cellStyle name="_TableRowHead" xfId="12410" xr:uid="{A0BDB4E4-396C-4E66-9DC7-4F1E9FB34E5A}"/>
    <cellStyle name="_TableSuperHead" xfId="12411" xr:uid="{B9D80C49-BE8A-4D36-91E0-CD596F466A9F}"/>
    <cellStyle name="_Tall 2005-2010 kap" xfId="37173" xr:uid="{6AFC2CF0-5822-41F7-9026-19C8617EE369}"/>
    <cellStyle name="_Total" xfId="330" xr:uid="{AC7D084D-47CF-4F30-A59A-5AA7EED6BD74}"/>
    <cellStyle name="_Total 2" xfId="12412" xr:uid="{72C8ACE5-3A91-43CB-85EC-077FBDF85426}"/>
    <cellStyle name="_Total 2 2" xfId="43078" xr:uid="{0C73E32B-E6BE-47BB-8465-C2AFE6A82E0A}"/>
    <cellStyle name="_Total 2 2 2" xfId="43079" xr:uid="{15368B91-8689-42DF-90E1-C23C289B8F9E}"/>
    <cellStyle name="_Total 2 2 2 2" xfId="43080" xr:uid="{7B4F37A6-9CD5-485A-957C-BAA904FB3419}"/>
    <cellStyle name="_Total 2 2 3" xfId="43081" xr:uid="{7651DD6F-C742-4EA3-8E35-6FDEC734771C}"/>
    <cellStyle name="_Total 2 3" xfId="43082" xr:uid="{17671719-5C2F-4E0A-90F0-67D42721475E}"/>
    <cellStyle name="_Total 2 3 2" xfId="43083" xr:uid="{83CC0F2D-2D1F-4267-ABCB-F3D78CB17C3A}"/>
    <cellStyle name="_Total 2 4" xfId="43084" xr:uid="{843116AA-EA1F-4A32-AB8F-E1A385D77212}"/>
    <cellStyle name="_Total 2_Kontroll ME" xfId="12413" xr:uid="{24C46B2F-4802-4157-A4C9-E69ECBA6698C}"/>
    <cellStyle name="_Total 2_Kontroll-fane" xfId="12414" xr:uid="{F47D42EA-54B7-4F98-83CC-252DB32D0435}"/>
    <cellStyle name="_Total 3" xfId="43085" xr:uid="{77202805-92E8-41DF-967F-2490021E39E4}"/>
    <cellStyle name="_Total 3 2" xfId="43086" xr:uid="{40D257A6-F1FA-4C9E-988E-EB9D330FF13E}"/>
    <cellStyle name="_Total 4" xfId="43087" xr:uid="{88957F03-A7DA-40A1-9123-587D01FD7809}"/>
    <cellStyle name="_Total 4 2" xfId="43088" xr:uid="{F3702DAE-9156-48D2-B834-730D3AA83D26}"/>
    <cellStyle name="_Total 5" xfId="43089" xr:uid="{C1FA7BB5-FFA1-4973-8390-A5545CC7758C}"/>
    <cellStyle name="_Total_Expenses (1)" xfId="43090" xr:uid="{E1FBA10B-9695-4C3E-98F7-C6C0F994A842}"/>
    <cellStyle name="_Total_Kontroll ME" xfId="12415" xr:uid="{52B6039E-7DC7-4C02-82BA-3B8993C4D428}"/>
    <cellStyle name="_Total_Kontroll-fane" xfId="12416" xr:uid="{2B0BE094-8EB6-471A-8C72-5548B56152A1}"/>
    <cellStyle name="_Total_Prognose eksponering " xfId="37174" xr:uid="{65280B36-8BC3-4574-9823-FE0FEA469C82}"/>
    <cellStyle name="_Total_Prognose eksponering  2" xfId="43091" xr:uid="{3B79CD13-C4BA-4531-9E7E-B61A353393E7}"/>
    <cellStyle name="_Total_Prognose eksponering  2 2" xfId="43092" xr:uid="{F5025F09-8ECA-4957-81BC-45EC77BCDAE0}"/>
    <cellStyle name="_Total_Prognose eksponering  2 2 2" xfId="43093" xr:uid="{1E98A0D8-3BB9-4494-A6B9-5EDAC3ADE721}"/>
    <cellStyle name="_Total_Prognose eksponering  2 3" xfId="43094" xr:uid="{555889E4-5E87-4137-8503-3458DBC4EDD7}"/>
    <cellStyle name="_Total_Prognose eksponering  3" xfId="43095" xr:uid="{8D128036-4C79-4FC3-9E36-28C7A2CF617A}"/>
    <cellStyle name="_Total_Prognose eksponering  3 2" xfId="43096" xr:uid="{EC3B83E8-D1D7-436C-A36F-DF2ABFA36461}"/>
    <cellStyle name="_Total_Prognose eksponering  4" xfId="43097" xr:uid="{BBA08E97-0050-41A6-995B-D7C48CC74CF0}"/>
    <cellStyle name="_Total_Results &amp; key fig." xfId="43098" xr:uid="{08A24305-7152-46BD-9700-7A884C6B8944}"/>
    <cellStyle name="_Total_Vedlegg" xfId="43099" xr:uid="{0DD966BD-0189-4F31-AEF8-BA9AC0B8F0EA}"/>
    <cellStyle name="_Total_Vedlegg 2" xfId="43100" xr:uid="{6FC5420A-77C4-495C-84AD-605235F5ACD0}"/>
    <cellStyle name="_Total_Vedlegg 2 2" xfId="43101" xr:uid="{2ED381A2-2672-4482-83BA-7536DB948905}"/>
    <cellStyle name="_Total_Vedlegg 2 2 2" xfId="43102" xr:uid="{256639B7-3FFE-4BDC-8168-681CB8289F37}"/>
    <cellStyle name="_Total_Vedlegg 2 3" xfId="43103" xr:uid="{777E764A-4F7D-460E-A3C5-73D8EB22FAE7}"/>
    <cellStyle name="_Total_Vedlegg 2 3 2" xfId="43104" xr:uid="{0392F547-1FF1-4A30-AE58-8ACD1EDF9D2D}"/>
    <cellStyle name="_Total_Vedlegg 2 4" xfId="43105" xr:uid="{B40B199C-F6F8-437C-B4D5-CC0A58D3A104}"/>
    <cellStyle name="_Total_Vedlegg 3" xfId="43106" xr:uid="{B5B986D0-1539-4D21-B3F2-FE3754BE9CB0}"/>
    <cellStyle name="_Total_Vedlegg 3 2" xfId="43107" xr:uid="{1B726F3E-61C4-47B2-B1D7-A0895283A462}"/>
    <cellStyle name="_Total_Vedlegg 4" xfId="43108" xr:uid="{0FC14487-1A9C-4AF3-879C-C1ACA2C75EFE}"/>
    <cellStyle name="_Total_Vedlegg 4 2" xfId="43109" xr:uid="{3F55EC79-2649-4881-8611-391E81545E31}"/>
    <cellStyle name="_Total_Vedlegg 5" xfId="43110" xr:uid="{7BB05F1C-DBBE-4011-8EE3-58CDADFA2983}"/>
    <cellStyle name="_Total_Vedlegg_1" xfId="43111" xr:uid="{3CF7E1FB-93DE-4D49-8DE8-BCF70F4FA990}"/>
    <cellStyle name="_Total_Vedlegg_1 2" xfId="43112" xr:uid="{EF96A99E-BE0F-4720-9EDA-CD455FBF47E5}"/>
    <cellStyle name="_Total_Vedlegg_1 2 2" xfId="43113" xr:uid="{021140B0-6856-45AD-8BCF-556EDE1A4802}"/>
    <cellStyle name="_Total_Vedlegg_1 2 2 2" xfId="43114" xr:uid="{A84F0D8D-4E5F-49CD-BB20-E2676188109B}"/>
    <cellStyle name="_Total_Vedlegg_1 2 3" xfId="43115" xr:uid="{A49840A8-32B9-4A5D-9F16-4D9B23465068}"/>
    <cellStyle name="_Total_Vedlegg_1 3" xfId="43116" xr:uid="{CAE7BF94-E597-40D8-89BA-E90127CC1D2A}"/>
    <cellStyle name="_Total_Vedlegg_1 3 2" xfId="43117" xr:uid="{28D49330-4348-42D6-9AC1-BC9D14D1C2B7}"/>
    <cellStyle name="_Total_Vedlegg_1 4" xfId="43118" xr:uid="{F263BA6F-A287-4FA6-B3F5-E07CE9E8C8AC}"/>
    <cellStyle name="_TRANSAKSJONER" xfId="331" xr:uid="{01F67C4C-358B-4549-8C6E-DE0B3CD68F6A}"/>
    <cellStyle name="_Uteling Net NAV" xfId="332" xr:uid="{E95586A5-66F6-4FE3-A329-71C84BA4E7A0}"/>
    <cellStyle name="_UTENLANDSKE" xfId="333" xr:uid="{4FB56F6A-59DA-49DF-9393-7935F793CFF3}"/>
    <cellStyle name="_Utvikling i balansen i løpet av 2008 innskudd (2)" xfId="12417" xr:uid="{67756083-097D-4D02-89A1-2E0A2DFB8C3F}"/>
    <cellStyle name="_Uvanlige poster 0909" xfId="12418" xr:uid="{F4D02832-FF4C-443A-B331-F02CA393F2AE}"/>
    <cellStyle name="_Uvanlige poster 0909_Kontroll ME" xfId="12419" xr:uid="{DD8DCCBB-C75B-4EDB-8B4F-980DCBC0A04B}"/>
    <cellStyle name="_Uvanlige poster 0909_Kontroll-fane" xfId="12420" xr:uid="{E0EAE73C-7D98-4D3E-8C35-8B3521136E11}"/>
    <cellStyle name="_Uvanlige poster 0912 ny versjon 2" xfId="12421" xr:uid="{B1653A74-E691-4F83-82BE-5A45F8F85117}"/>
    <cellStyle name="_Uvanlige poster 0912 ny versjon 2_Kontroll ME" xfId="12422" xr:uid="{E0E69E60-2AA7-48D0-8D12-895C1B5B622A}"/>
    <cellStyle name="_Uvanlige poster 0912 ny versjon 2_Kontroll-fane" xfId="12423" xr:uid="{4B3833CB-43F3-4544-9CA0-A309543B262E}"/>
    <cellStyle name="_Uvanlige poster 2010" xfId="12424" xr:uid="{F49775C4-B504-4F1D-9940-FE01456100E4}"/>
    <cellStyle name="_Uvanlige poster 2010_Kontroll ME" xfId="12425" xr:uid="{8D41F0CE-32FC-4178-BA7E-88FCA428D015}"/>
    <cellStyle name="_Uvanlige poster 2010_Kontroll-fane" xfId="12426" xr:uid="{C7496F51-84FB-4EF5-9E68-9E4C473A1278}"/>
    <cellStyle name="_V5 Avstemming kursendring Skandia &amp; Carlson" xfId="334" xr:uid="{ADE6295F-9480-494E-94D3-C723741E2347}"/>
    <cellStyle name="_Valeffekt NORD, Lux og Finans 16 april" xfId="12427" xr:uid="{E54F241A-3980-47CE-A37A-974E52112FBD}"/>
    <cellStyle name="_Valeffekt NORD, Lux og Finans 21. august" xfId="12428" xr:uid="{5EA0436D-D16B-4345-A5F4-73D8C2A22342}"/>
    <cellStyle name="_Valeffekt NORD, Lux og Finans 27 november" xfId="12429" xr:uid="{DA176B1C-A300-4BA3-9278-16BD582B45A0}"/>
    <cellStyle name="_Valeffekt NORD, Lux og Finans 31 des" xfId="12430" xr:uid="{2D35611E-E1F9-47E2-B046-2F3B31A716E4}"/>
    <cellStyle name="_Valeffekt NORD, Lux og Finans 3Q09" xfId="12431" xr:uid="{7A0C5311-0A47-44A0-88EB-DCB6FE9D5FFE}"/>
    <cellStyle name="_Valeffekt NORD, Lux og Finans 9 april" xfId="12432" xr:uid="{887B38CF-37E3-4359-9399-37B774B9CF2A}"/>
    <cellStyle name="_valutakorrigert utlån" xfId="12433" xr:uid="{5A02DEF2-FC0F-478B-95B9-25B2482A6B76}"/>
    <cellStyle name="_Valutakursendringer 29 jan" xfId="12434" xr:uid="{318C0941-00BA-4AF2-85E0-157B4BD1C5BC}"/>
    <cellStyle name="_Vital Total" xfId="335" xr:uid="{AEB97229-2A2E-43CC-8BED-96C019E355FB}"/>
    <cellStyle name="_Vital Total 2" xfId="37175" xr:uid="{B2255AC9-E9FC-46D2-8C01-B415140784DB}"/>
    <cellStyle name="_Vital Total 2 2" xfId="43119" xr:uid="{3154AAAC-1F89-4239-B1A3-BA962BE0D789}"/>
    <cellStyle name="_Vital Total 2 2 2" xfId="43120" xr:uid="{A5D28F80-1DBD-4137-AB3F-A2C4F599D00A}"/>
    <cellStyle name="_Vital Total 2 2 2 2" xfId="43121" xr:uid="{80653349-1BDC-4DA6-8D3D-61ABFD05C74F}"/>
    <cellStyle name="_Vital Total 2 2 3" xfId="43122" xr:uid="{3AB1F32D-1D18-41F7-B369-1A4C7DABD0DC}"/>
    <cellStyle name="_Vital Total 2 3" xfId="43123" xr:uid="{9F7E5A67-22E1-4CBD-83FB-4019DCD55D14}"/>
    <cellStyle name="_Vital Total 2 3 2" xfId="43124" xr:uid="{FF36D287-E81F-4C08-B7B8-F547D41EA436}"/>
    <cellStyle name="_Vital Total 2 4" xfId="43125" xr:uid="{B728576F-E0A9-4CCF-90C3-2353614D4618}"/>
    <cellStyle name="_Vital Total 3" xfId="43126" xr:uid="{BC53DCBE-03EC-4E6C-BFE1-5B121674FD84}"/>
    <cellStyle name="_Vital Total 3 2" xfId="43127" xr:uid="{24C16F64-AC4A-464A-9AC2-54F0BB8F3508}"/>
    <cellStyle name="_Vital Total 4" xfId="43128" xr:uid="{713A570F-7C69-4815-9AA4-E9CC2D5FF118}"/>
    <cellStyle name="_Vital Total 4 2" xfId="43129" xr:uid="{6F21F0D6-7AEB-403E-B051-374219C13FFA}"/>
    <cellStyle name="_Vital Total 5" xfId="43130" xr:uid="{8025D93B-012E-4E99-891D-06CE69C5EB6A}"/>
    <cellStyle name="_Vital Total_Expenses (1)" xfId="43131" xr:uid="{0CF71595-BA4F-43F1-82B7-D5685CC2DFEF}"/>
    <cellStyle name="_Vital Total_Prognose eksponering " xfId="37176" xr:uid="{FB5A22F0-B57D-49EA-B51E-8AE4E9B1AF9E}"/>
    <cellStyle name="_Vital Total_Prognose eksponering  2" xfId="43132" xr:uid="{EC9E0E5C-5557-4B9A-B961-CD35781AD1BD}"/>
    <cellStyle name="_Vital Total_Prognose eksponering  2 2" xfId="43133" xr:uid="{DFFE0C34-90FE-4ACC-96FB-1590D386E8A1}"/>
    <cellStyle name="_Vital Total_Prognose eksponering  2 2 2" xfId="43134" xr:uid="{2190C458-73B5-4C7A-B2AB-9130D3F7EDA6}"/>
    <cellStyle name="_Vital Total_Prognose eksponering  2 3" xfId="43135" xr:uid="{30C629A8-6412-4090-8AB2-AEC9A32C39AC}"/>
    <cellStyle name="_Vital Total_Prognose eksponering  3" xfId="43136" xr:uid="{0F3FA95A-F95C-4A08-B277-760485246AAD}"/>
    <cellStyle name="_Vital Total_Prognose eksponering  3 2" xfId="43137" xr:uid="{8F8CBDF0-6286-449A-8675-7284CBEB2A2F}"/>
    <cellStyle name="_Vital Total_Prognose eksponering  4" xfId="43138" xr:uid="{CF9034D5-7093-4783-B903-2EA0A25BE435}"/>
    <cellStyle name="_Vital Total_Results &amp; key fig." xfId="43139" xr:uid="{8D6915B3-DC61-472F-B0E9-9215F2F47785}"/>
    <cellStyle name="_Vital Total_Vedlegg" xfId="43140" xr:uid="{784CC67F-46F8-4CD6-9A5D-05882AEB2BB3}"/>
    <cellStyle name="_Vital Total_Vedlegg 2" xfId="43141" xr:uid="{8B9B0B77-AC88-480F-BB83-9746C43488F4}"/>
    <cellStyle name="_Vital Total_Vedlegg 2 2" xfId="43142" xr:uid="{5E70C797-6136-4CD5-9D1F-22D6E6574A51}"/>
    <cellStyle name="_Vital Total_Vedlegg 2 2 2" xfId="43143" xr:uid="{24F84454-A2CD-4F99-9585-7166E890ADFA}"/>
    <cellStyle name="_Vital Total_Vedlegg 2 3" xfId="43144" xr:uid="{68D51708-1521-4266-B5AC-7863D9C65E42}"/>
    <cellStyle name="_Vital Total_Vedlegg 2 3 2" xfId="43145" xr:uid="{1642BD49-CE86-429D-86A0-8744CED2F5A8}"/>
    <cellStyle name="_Vital Total_Vedlegg 2 4" xfId="43146" xr:uid="{C66FF0BF-3B76-4229-823F-925660EE113D}"/>
    <cellStyle name="_Vital Total_Vedlegg 3" xfId="43147" xr:uid="{D34B5425-3682-4D1B-9A6F-BBD9FC40994E}"/>
    <cellStyle name="_Vital Total_Vedlegg 3 2" xfId="43148" xr:uid="{70ED4C70-7C25-4627-B8F9-AC6D9CCDB06C}"/>
    <cellStyle name="_Vital Total_Vedlegg 4" xfId="43149" xr:uid="{DA0CA381-7D36-4EC9-A356-F78770531200}"/>
    <cellStyle name="_Vital Total_Vedlegg 4 2" xfId="43150" xr:uid="{AB80EB7B-2D8B-406E-B16E-65DED0FCD9F3}"/>
    <cellStyle name="_Vital Total_Vedlegg 5" xfId="43151" xr:uid="{06ACF316-7D51-4D13-B0B1-C5658D059FA1}"/>
    <cellStyle name="_Vital Total_Vedlegg_1" xfId="43152" xr:uid="{DD2D61CE-2C8C-4339-AF8D-FAFD873BCF9E}"/>
    <cellStyle name="_Vital Total_Vedlegg_1 2" xfId="43153" xr:uid="{936999CE-B368-4E9B-BB4E-FCD13C2B9D3A}"/>
    <cellStyle name="_Vital Total_Vedlegg_1 2 2" xfId="43154" xr:uid="{A4239CB6-F5A8-410D-A8F1-6AD4DD858470}"/>
    <cellStyle name="_Vital Total_Vedlegg_1 2 2 2" xfId="43155" xr:uid="{5CB5DB7C-1D98-4F87-A33B-2BEE2C3B3F15}"/>
    <cellStyle name="_Vital Total_Vedlegg_1 2 3" xfId="43156" xr:uid="{9885CC55-3DEA-4A90-AF56-FEB7B857D9A9}"/>
    <cellStyle name="_Vital Total_Vedlegg_1 3" xfId="43157" xr:uid="{C29A0396-2C99-42DD-9FCC-88835EF9C91D}"/>
    <cellStyle name="_Vital Total_Vedlegg_1 3 2" xfId="43158" xr:uid="{3B27D4DC-A3D9-4A89-9CEE-76CE74C92392}"/>
    <cellStyle name="_Vital Total_Vedlegg_1 4" xfId="43159" xr:uid="{E38C3700-4CC2-43DC-BE09-306DF1F8A392}"/>
    <cellStyle name="_Vurd.kategori 0812 Verdipapirinnlån" xfId="12435" xr:uid="{EEC6EA34-D223-4F82-B3D5-692AAB98BAEC}"/>
    <cellStyle name="=C:\WINNT35\SYSTEM32\COMMAND.COM" xfId="1" xr:uid="{8C7FFD3C-3CC7-4F05-B33C-B3C460F80891}"/>
    <cellStyle name="=C:\WINNT35\SYSTEM32\COMMAND.COM 2" xfId="336" xr:uid="{7DCBE4E6-264D-402F-ABA8-9500F7321B35}"/>
    <cellStyle name="=C:\WINNT35\SYSTEM32\COMMAND.COM 2 10" xfId="337" xr:uid="{57F8AB0C-642B-403E-9935-D9742510CF20}"/>
    <cellStyle name="=C:\WINNT35\SYSTEM32\COMMAND.COM 2 10 10" xfId="338" xr:uid="{99110F0E-B59E-4970-9114-F5B307451869}"/>
    <cellStyle name="=C:\WINNT35\SYSTEM32\COMMAND.COM 2 10 11" xfId="339" xr:uid="{8440E629-1BB3-45B3-8147-0C8CC98883B9}"/>
    <cellStyle name="=C:\WINNT35\SYSTEM32\COMMAND.COM 2 10 12" xfId="340" xr:uid="{E8FECAC5-257A-4103-B653-39E06E44DEF2}"/>
    <cellStyle name="=C:\WINNT35\SYSTEM32\COMMAND.COM 2 10 13" xfId="341" xr:uid="{2C56A02E-9C36-4714-9A48-A68CA5431ACD}"/>
    <cellStyle name="=C:\WINNT35\SYSTEM32\COMMAND.COM 2 10 14" xfId="342" xr:uid="{D3FA9EBC-54C3-445B-957C-969C762A4D7C}"/>
    <cellStyle name="=C:\WINNT35\SYSTEM32\COMMAND.COM 2 10 15" xfId="343" xr:uid="{16E7048D-42E3-4D3C-89FC-E139BDF499F5}"/>
    <cellStyle name="=C:\WINNT35\SYSTEM32\COMMAND.COM 2 10 16" xfId="344" xr:uid="{01396498-48FE-4DCE-A004-54E327A14B28}"/>
    <cellStyle name="=C:\WINNT35\SYSTEM32\COMMAND.COM 2 10 17" xfId="345" xr:uid="{98EA1805-DCB8-448E-9136-55B41FD78D36}"/>
    <cellStyle name="=C:\WINNT35\SYSTEM32\COMMAND.COM 2 10 18" xfId="346" xr:uid="{0D922DBF-57F4-499A-8A92-4293F2AD42F7}"/>
    <cellStyle name="=C:\WINNT35\SYSTEM32\COMMAND.COM 2 10 2" xfId="347" xr:uid="{9541D614-2305-4977-9AA3-8B654C994D9B}"/>
    <cellStyle name="=C:\WINNT35\SYSTEM32\COMMAND.COM 2 10 3" xfId="348" xr:uid="{F4EB11B5-6ED1-4764-8916-866456DAA694}"/>
    <cellStyle name="=C:\WINNT35\SYSTEM32\COMMAND.COM 2 10 4" xfId="349" xr:uid="{4F7CE536-CD46-4243-81A4-F764E9A00F25}"/>
    <cellStyle name="=C:\WINNT35\SYSTEM32\COMMAND.COM 2 10 5" xfId="350" xr:uid="{1B84607E-25CB-49AD-B680-0CE8151275CA}"/>
    <cellStyle name="=C:\WINNT35\SYSTEM32\COMMAND.COM 2 10 6" xfId="351" xr:uid="{24A45661-9AA9-4206-A9D6-83246996DA18}"/>
    <cellStyle name="=C:\WINNT35\SYSTEM32\COMMAND.COM 2 10 7" xfId="352" xr:uid="{F84A614C-BB39-4EF9-8711-D93B4C5648FB}"/>
    <cellStyle name="=C:\WINNT35\SYSTEM32\COMMAND.COM 2 10 8" xfId="353" xr:uid="{49BE1716-E1FE-495D-AABD-C31B5940DB1F}"/>
    <cellStyle name="=C:\WINNT35\SYSTEM32\COMMAND.COM 2 10 9" xfId="354" xr:uid="{362C83F0-6452-4189-A9E4-A69449350E21}"/>
    <cellStyle name="=C:\WINNT35\SYSTEM32\COMMAND.COM 2 10_A01" xfId="12437" xr:uid="{F88F90CD-8416-46F0-91E7-1E55A1DFA2CE}"/>
    <cellStyle name="=C:\WINNT35\SYSTEM32\COMMAND.COM 2 11" xfId="355" xr:uid="{D196F67F-ED7F-4AD8-88DD-B9ED7B47BD08}"/>
    <cellStyle name="=C:\WINNT35\SYSTEM32\COMMAND.COM 2 11 10" xfId="356" xr:uid="{C2676338-FB3A-440F-9788-8B9FEB3E1D82}"/>
    <cellStyle name="=C:\WINNT35\SYSTEM32\COMMAND.COM 2 11 11" xfId="357" xr:uid="{1FF67FFF-E473-4297-9723-735527FE5271}"/>
    <cellStyle name="=C:\WINNT35\SYSTEM32\COMMAND.COM 2 11 12" xfId="358" xr:uid="{766464E2-2694-48F3-9EFA-49657B0809BF}"/>
    <cellStyle name="=C:\WINNT35\SYSTEM32\COMMAND.COM 2 11 13" xfId="359" xr:uid="{7CAB7D75-F1E8-4331-8F7F-A82F62BC3FED}"/>
    <cellStyle name="=C:\WINNT35\SYSTEM32\COMMAND.COM 2 11 14" xfId="360" xr:uid="{307A4991-81DD-4FD1-9760-5C64F46A25D3}"/>
    <cellStyle name="=C:\WINNT35\SYSTEM32\COMMAND.COM 2 11 15" xfId="361" xr:uid="{CC10E44F-CC99-4A98-9039-3248EAA1CA2B}"/>
    <cellStyle name="=C:\WINNT35\SYSTEM32\COMMAND.COM 2 11 16" xfId="362" xr:uid="{4ABCD58A-8168-4056-BFA3-0D8865B102DF}"/>
    <cellStyle name="=C:\WINNT35\SYSTEM32\COMMAND.COM 2 11 17" xfId="363" xr:uid="{987693E8-EB7C-4A50-A8A2-896110F9CA21}"/>
    <cellStyle name="=C:\WINNT35\SYSTEM32\COMMAND.COM 2 11 18" xfId="364" xr:uid="{8B1E3FF4-A58F-4272-8650-9B937A845ACC}"/>
    <cellStyle name="=C:\WINNT35\SYSTEM32\COMMAND.COM 2 11 2" xfId="365" xr:uid="{E9AEC09E-9F15-4E26-B0D1-19AA7C84FDD5}"/>
    <cellStyle name="=C:\WINNT35\SYSTEM32\COMMAND.COM 2 11 3" xfId="366" xr:uid="{B7AFCB36-7037-48B2-A17A-522A8BB30B3A}"/>
    <cellStyle name="=C:\WINNT35\SYSTEM32\COMMAND.COM 2 11 4" xfId="367" xr:uid="{1DAAE7B3-06D6-4411-95AC-6381F592D483}"/>
    <cellStyle name="=C:\WINNT35\SYSTEM32\COMMAND.COM 2 11 5" xfId="368" xr:uid="{B613C9E2-8D9E-4DBF-8025-F448F4BBF1D2}"/>
    <cellStyle name="=C:\WINNT35\SYSTEM32\COMMAND.COM 2 11 6" xfId="369" xr:uid="{EF5C3446-4520-4AE6-BF9C-59BA75BED088}"/>
    <cellStyle name="=C:\WINNT35\SYSTEM32\COMMAND.COM 2 11 7" xfId="370" xr:uid="{1957B7BC-4739-49D2-94CE-4EE0510D351C}"/>
    <cellStyle name="=C:\WINNT35\SYSTEM32\COMMAND.COM 2 11 8" xfId="371" xr:uid="{CBE87949-851C-472D-A9E8-F812695E6E02}"/>
    <cellStyle name="=C:\WINNT35\SYSTEM32\COMMAND.COM 2 11 9" xfId="372" xr:uid="{C6F10944-2654-4E96-84AE-EE7FC0E4E14A}"/>
    <cellStyle name="=C:\WINNT35\SYSTEM32\COMMAND.COM 2 11_A01" xfId="12438" xr:uid="{F3C525DE-A520-4C0D-A178-B4D60087303B}"/>
    <cellStyle name="=C:\WINNT35\SYSTEM32\COMMAND.COM 2 12" xfId="373" xr:uid="{B1A0CAD2-E237-45EA-A10C-E7946CC8A044}"/>
    <cellStyle name="=C:\WINNT35\SYSTEM32\COMMAND.COM 2 12 10" xfId="374" xr:uid="{768404FD-4DBE-45A2-A93C-B937CA71E47B}"/>
    <cellStyle name="=C:\WINNT35\SYSTEM32\COMMAND.COM 2 12 11" xfId="375" xr:uid="{D2636B5E-E3FC-4652-BA58-9AD0EF8EA956}"/>
    <cellStyle name="=C:\WINNT35\SYSTEM32\COMMAND.COM 2 12 12" xfId="376" xr:uid="{FEB1CA4E-21E3-4CA5-9A8D-8A5671130498}"/>
    <cellStyle name="=C:\WINNT35\SYSTEM32\COMMAND.COM 2 12 13" xfId="377" xr:uid="{BAEE2870-9EBD-430A-884C-4835BC0DBAC9}"/>
    <cellStyle name="=C:\WINNT35\SYSTEM32\COMMAND.COM 2 12 14" xfId="378" xr:uid="{B01C5ACC-2117-4115-A9BE-F02FD157063A}"/>
    <cellStyle name="=C:\WINNT35\SYSTEM32\COMMAND.COM 2 12 15" xfId="379" xr:uid="{14582391-DB70-4423-A4EC-B5CE299C536A}"/>
    <cellStyle name="=C:\WINNT35\SYSTEM32\COMMAND.COM 2 12 16" xfId="380" xr:uid="{FDB1CDEB-45CA-4719-BCEB-81F9CB872D33}"/>
    <cellStyle name="=C:\WINNT35\SYSTEM32\COMMAND.COM 2 12 17" xfId="381" xr:uid="{DFDAA72F-0ECB-4F1D-95AF-78BF44C657F2}"/>
    <cellStyle name="=C:\WINNT35\SYSTEM32\COMMAND.COM 2 12 18" xfId="382" xr:uid="{ABE2A472-E047-49DB-8BEA-779EF9365CA8}"/>
    <cellStyle name="=C:\WINNT35\SYSTEM32\COMMAND.COM 2 12 2" xfId="383" xr:uid="{F6B32EE6-B08A-40D4-9CEE-D50FD430C634}"/>
    <cellStyle name="=C:\WINNT35\SYSTEM32\COMMAND.COM 2 12 3" xfId="384" xr:uid="{444A3851-E093-4177-8AF2-00662FE871FF}"/>
    <cellStyle name="=C:\WINNT35\SYSTEM32\COMMAND.COM 2 12 4" xfId="385" xr:uid="{4413D088-70FB-4DEF-962B-449C101FB923}"/>
    <cellStyle name="=C:\WINNT35\SYSTEM32\COMMAND.COM 2 12 5" xfId="386" xr:uid="{51DDDE69-48EB-4376-A748-0D119EDB8A5C}"/>
    <cellStyle name="=C:\WINNT35\SYSTEM32\COMMAND.COM 2 12 6" xfId="387" xr:uid="{0F02BA5D-1F44-480A-A685-F8828FC75C9D}"/>
    <cellStyle name="=C:\WINNT35\SYSTEM32\COMMAND.COM 2 12 7" xfId="388" xr:uid="{390F0CA5-90CB-4A11-ACE0-C98CC7FC2E32}"/>
    <cellStyle name="=C:\WINNT35\SYSTEM32\COMMAND.COM 2 12 8" xfId="389" xr:uid="{BC7076F2-1ADC-42A7-A343-C55ED94E494C}"/>
    <cellStyle name="=C:\WINNT35\SYSTEM32\COMMAND.COM 2 12 9" xfId="390" xr:uid="{D6B1CC0F-863E-4C9D-9FC1-F35D7ADD58CE}"/>
    <cellStyle name="=C:\WINNT35\SYSTEM32\COMMAND.COM 2 12_A01" xfId="12439" xr:uid="{81B81D55-54B7-4D20-B685-D5EF687287A3}"/>
    <cellStyle name="=C:\WINNT35\SYSTEM32\COMMAND.COM 2 13" xfId="391" xr:uid="{6C51B3CA-3A62-49CC-9E45-237A8E9E435B}"/>
    <cellStyle name="=C:\WINNT35\SYSTEM32\COMMAND.COM 2 14" xfId="392" xr:uid="{2FD1D45F-BE06-4BA7-A4CE-AED769946EF1}"/>
    <cellStyle name="=C:\WINNT35\SYSTEM32\COMMAND.COM 2 15" xfId="393" xr:uid="{9B632BA2-77E5-4EB0-8413-613C5E333AF2}"/>
    <cellStyle name="=C:\WINNT35\SYSTEM32\COMMAND.COM 2 16" xfId="394" xr:uid="{17D9A84B-2B9A-46B6-A0EF-1494CF7FDA0A}"/>
    <cellStyle name="=C:\WINNT35\SYSTEM32\COMMAND.COM 2 17" xfId="395" xr:uid="{16272FD2-864A-4A22-A6D2-9A777676F8AC}"/>
    <cellStyle name="=C:\WINNT35\SYSTEM32\COMMAND.COM 2 18" xfId="396" xr:uid="{B541C49E-0183-448B-A707-676E31A5D715}"/>
    <cellStyle name="=C:\WINNT35\SYSTEM32\COMMAND.COM 2 19" xfId="397" xr:uid="{67E51924-D547-4047-B0E7-0046AF71E18C}"/>
    <cellStyle name="=C:\WINNT35\SYSTEM32\COMMAND.COM 2 2" xfId="398" xr:uid="{A0FD4BA1-5A23-43ED-8A16-AFCEECF90233}"/>
    <cellStyle name="=C:\WINNT35\SYSTEM32\COMMAND.COM 2 2 10" xfId="399" xr:uid="{989E4D96-6EDB-4A38-8D22-B0D56DC0D648}"/>
    <cellStyle name="=C:\WINNT35\SYSTEM32\COMMAND.COM 2 2 11" xfId="400" xr:uid="{C04369B6-DC32-4D1A-BE17-6B76631D61BF}"/>
    <cellStyle name="=C:\WINNT35\SYSTEM32\COMMAND.COM 2 2 12" xfId="401" xr:uid="{4F0F7F14-A0BB-474F-B610-ED79FE7F4AD8}"/>
    <cellStyle name="=C:\WINNT35\SYSTEM32\COMMAND.COM 2 2 13" xfId="402" xr:uid="{55AD939F-09EE-455B-A721-F1E0FD6C4131}"/>
    <cellStyle name="=C:\WINNT35\SYSTEM32\COMMAND.COM 2 2 14" xfId="403" xr:uid="{425D201E-BB69-4561-B762-57E928CDBD7E}"/>
    <cellStyle name="=C:\WINNT35\SYSTEM32\COMMAND.COM 2 2 15" xfId="404" xr:uid="{DF612F85-AE9A-485E-89CD-B922880474EE}"/>
    <cellStyle name="=C:\WINNT35\SYSTEM32\COMMAND.COM 2 2 16" xfId="405" xr:uid="{9E7ABCE4-B90B-440B-810F-BEF7686296E5}"/>
    <cellStyle name="=C:\WINNT35\SYSTEM32\COMMAND.COM 2 2 17" xfId="406" xr:uid="{168E6DD4-C17C-42A9-B403-E1F5FDDE330C}"/>
    <cellStyle name="=C:\WINNT35\SYSTEM32\COMMAND.COM 2 2 18" xfId="407" xr:uid="{7EDE3B6A-B61E-456B-B5A5-3F75BC261656}"/>
    <cellStyle name="=C:\WINNT35\SYSTEM32\COMMAND.COM 2 2 2" xfId="408" xr:uid="{5731DA13-170B-436C-B026-877149D0FF66}"/>
    <cellStyle name="=C:\WINNT35\SYSTEM32\COMMAND.COM 2 2 3" xfId="409" xr:uid="{B8F8FE9B-EB34-43FB-8F24-98CE5316AD2E}"/>
    <cellStyle name="=C:\WINNT35\SYSTEM32\COMMAND.COM 2 2 4" xfId="410" xr:uid="{37A3F7DB-0EAC-4504-BCDF-9C17089C3D3E}"/>
    <cellStyle name="=C:\WINNT35\SYSTEM32\COMMAND.COM 2 2 5" xfId="411" xr:uid="{C382BF7B-D534-4B1B-93F4-1420AE971C2A}"/>
    <cellStyle name="=C:\WINNT35\SYSTEM32\COMMAND.COM 2 2 6" xfId="412" xr:uid="{10003728-683C-423D-9C8E-A5FE306DC0F9}"/>
    <cellStyle name="=C:\WINNT35\SYSTEM32\COMMAND.COM 2 2 7" xfId="413" xr:uid="{753A3513-630E-4079-B667-A7E737C048CB}"/>
    <cellStyle name="=C:\WINNT35\SYSTEM32\COMMAND.COM 2 2 8" xfId="414" xr:uid="{7028B834-BDF9-40D3-A503-8F7780160789}"/>
    <cellStyle name="=C:\WINNT35\SYSTEM32\COMMAND.COM 2 2 9" xfId="415" xr:uid="{6ED6843D-0238-46FB-89E2-95D183744A86}"/>
    <cellStyle name="=C:\WINNT35\SYSTEM32\COMMAND.COM 2 2_A01" xfId="12440" xr:uid="{15A2A0B4-0A38-41C4-B684-039BFF526D64}"/>
    <cellStyle name="=C:\WINNT35\SYSTEM32\COMMAND.COM 2 20" xfId="416" xr:uid="{DA64F87F-510B-4266-9A0A-40F41FAA0770}"/>
    <cellStyle name="=C:\WINNT35\SYSTEM32\COMMAND.COM 2 21" xfId="417" xr:uid="{C6D0260B-3873-4807-A362-A845D856D6FB}"/>
    <cellStyle name="=C:\WINNT35\SYSTEM32\COMMAND.COM 2 22" xfId="418" xr:uid="{8141EE42-26EE-4D5B-9A90-AAF55FA26836}"/>
    <cellStyle name="=C:\WINNT35\SYSTEM32\COMMAND.COM 2 23" xfId="419" xr:uid="{C74D16F1-6B08-4030-97C4-6E6839D556DD}"/>
    <cellStyle name="=C:\WINNT35\SYSTEM32\COMMAND.COM 2 24" xfId="420" xr:uid="{EE624754-D86F-482B-8C9D-93A36A3F20C5}"/>
    <cellStyle name="=C:\WINNT35\SYSTEM32\COMMAND.COM 2 25" xfId="421" xr:uid="{9D43A0E6-89C7-4518-8A12-2745A2B3866B}"/>
    <cellStyle name="=C:\WINNT35\SYSTEM32\COMMAND.COM 2 26" xfId="422" xr:uid="{287124C6-51F5-4347-8CB2-22FDAC0E99EE}"/>
    <cellStyle name="=C:\WINNT35\SYSTEM32\COMMAND.COM 2 27" xfId="423" xr:uid="{C3D14E3F-D386-40A1-A2AD-BEF5660907F4}"/>
    <cellStyle name="=C:\WINNT35\SYSTEM32\COMMAND.COM 2 28" xfId="424" xr:uid="{E8C87108-E8D1-4F88-82A6-8A820433781C}"/>
    <cellStyle name="=C:\WINNT35\SYSTEM32\COMMAND.COM 2 29" xfId="425" xr:uid="{6DDBF6B9-F858-4DE5-96D1-6CC6FFAFB2AE}"/>
    <cellStyle name="=C:\WINNT35\SYSTEM32\COMMAND.COM 2 3" xfId="426" xr:uid="{5EC5BA39-39A5-4405-BF3D-7D1F978B88A9}"/>
    <cellStyle name="=C:\WINNT35\SYSTEM32\COMMAND.COM 2 3 10" xfId="427" xr:uid="{747FE97D-C62A-40FE-B771-FD76EB15CD43}"/>
    <cellStyle name="=C:\WINNT35\SYSTEM32\COMMAND.COM 2 3 11" xfId="428" xr:uid="{1F6CD0E4-0784-4E10-AD1D-27A565F64815}"/>
    <cellStyle name="=C:\WINNT35\SYSTEM32\COMMAND.COM 2 3 12" xfId="429" xr:uid="{4A2D5F22-C386-419E-B306-3EE539D74060}"/>
    <cellStyle name="=C:\WINNT35\SYSTEM32\COMMAND.COM 2 3 13" xfId="430" xr:uid="{5EC56E81-F9C8-49A8-81A7-39E1EF644849}"/>
    <cellStyle name="=C:\WINNT35\SYSTEM32\COMMAND.COM 2 3 14" xfId="431" xr:uid="{53ADEF8F-8E58-4BBA-B976-4042A13EEFC6}"/>
    <cellStyle name="=C:\WINNT35\SYSTEM32\COMMAND.COM 2 3 15" xfId="432" xr:uid="{B07BB106-F13E-42D5-91B9-69CED202AB67}"/>
    <cellStyle name="=C:\WINNT35\SYSTEM32\COMMAND.COM 2 3 16" xfId="433" xr:uid="{01BF0197-F975-4861-ADDF-61402ACE2D25}"/>
    <cellStyle name="=C:\WINNT35\SYSTEM32\COMMAND.COM 2 3 17" xfId="434" xr:uid="{1D0BE3F7-414C-4518-AAC5-957E5252DE2E}"/>
    <cellStyle name="=C:\WINNT35\SYSTEM32\COMMAND.COM 2 3 18" xfId="435" xr:uid="{E2376B45-E370-4119-AAF7-7B0A2E4BA3B8}"/>
    <cellStyle name="=C:\WINNT35\SYSTEM32\COMMAND.COM 2 3 2" xfId="436" xr:uid="{14224FC3-4F25-4366-8992-CB8A259ED1E6}"/>
    <cellStyle name="=C:\WINNT35\SYSTEM32\COMMAND.COM 2 3 3" xfId="437" xr:uid="{25611EB7-9E9E-49C9-B402-92A44F6FEAF9}"/>
    <cellStyle name="=C:\WINNT35\SYSTEM32\COMMAND.COM 2 3 4" xfId="438" xr:uid="{E38A2758-5468-4DC4-944B-9B27E0FB15D3}"/>
    <cellStyle name="=C:\WINNT35\SYSTEM32\COMMAND.COM 2 3 5" xfId="439" xr:uid="{D925AC5C-D898-4DF3-AB04-BDEC6D4055CF}"/>
    <cellStyle name="=C:\WINNT35\SYSTEM32\COMMAND.COM 2 3 6" xfId="440" xr:uid="{B150B38D-4BA9-4F5F-A7C8-77A0D919C66B}"/>
    <cellStyle name="=C:\WINNT35\SYSTEM32\COMMAND.COM 2 3 7" xfId="441" xr:uid="{85904308-175A-4B2A-8AEA-AF05B1BEAB7F}"/>
    <cellStyle name="=C:\WINNT35\SYSTEM32\COMMAND.COM 2 3 8" xfId="442" xr:uid="{D426090D-6C4D-46E4-80A7-C729F17AE6C7}"/>
    <cellStyle name="=C:\WINNT35\SYSTEM32\COMMAND.COM 2 3 9" xfId="443" xr:uid="{BE8552C6-62AB-4CB5-8664-A483B8147F9E}"/>
    <cellStyle name="=C:\WINNT35\SYSTEM32\COMMAND.COM 2 3_A01" xfId="12441" xr:uid="{3B9982F6-9393-4F20-9E77-8CCD7F142B8D}"/>
    <cellStyle name="=C:\WINNT35\SYSTEM32\COMMAND.COM 2 30" xfId="444" xr:uid="{448B671F-3790-43A6-AFD9-DA604C8FEF53}"/>
    <cellStyle name="=C:\WINNT35\SYSTEM32\COMMAND.COM 2 31" xfId="445" xr:uid="{847F1CA5-8950-429A-98E9-9DF5294FE431}"/>
    <cellStyle name="=C:\WINNT35\SYSTEM32\COMMAND.COM 2 32" xfId="446" xr:uid="{6951DE4C-D396-4FFC-8246-0A9C1D8D5204}"/>
    <cellStyle name="=C:\WINNT35\SYSTEM32\COMMAND.COM 2 33" xfId="447" xr:uid="{1D0CAA9C-79BE-4FCB-84CB-B2E0D7823B93}"/>
    <cellStyle name="=C:\WINNT35\SYSTEM32\COMMAND.COM 2 34" xfId="448" xr:uid="{53F8E944-F8EC-446E-9ED9-7171ABA1490C}"/>
    <cellStyle name="=C:\WINNT35\SYSTEM32\COMMAND.COM 2 35" xfId="449" xr:uid="{805AD140-B7B7-4046-82D8-CD47249C0ACD}"/>
    <cellStyle name="=C:\WINNT35\SYSTEM32\COMMAND.COM 2 36" xfId="450" xr:uid="{2C29A65F-9DBE-4D9B-BCA8-A10F7D85788E}"/>
    <cellStyle name="=C:\WINNT35\SYSTEM32\COMMAND.COM 2 37" xfId="451" xr:uid="{07C09D3D-7D46-4811-9467-7FEDEBE07058}"/>
    <cellStyle name="=C:\WINNT35\SYSTEM32\COMMAND.COM 2 38" xfId="452" xr:uid="{11BC5DB9-6BDC-466F-AD5D-419674AFE6A9}"/>
    <cellStyle name="=C:\WINNT35\SYSTEM32\COMMAND.COM 2 39" xfId="453" xr:uid="{CDBF4722-3508-4B2B-BA0C-468A48849B0D}"/>
    <cellStyle name="=C:\WINNT35\SYSTEM32\COMMAND.COM 2 4" xfId="454" xr:uid="{5F6E40B8-A3EE-4FB8-A574-2549DF2B693A}"/>
    <cellStyle name="=C:\WINNT35\SYSTEM32\COMMAND.COM 2 4 10" xfId="455" xr:uid="{3D956E56-E644-4595-BFCB-0DCEB2D80D4D}"/>
    <cellStyle name="=C:\WINNT35\SYSTEM32\COMMAND.COM 2 4 11" xfId="456" xr:uid="{16666F9F-6D04-4D54-8893-13E696E2D63C}"/>
    <cellStyle name="=C:\WINNT35\SYSTEM32\COMMAND.COM 2 4 12" xfId="457" xr:uid="{88BA333D-5CD9-4A11-A16C-88779623A148}"/>
    <cellStyle name="=C:\WINNT35\SYSTEM32\COMMAND.COM 2 4 13" xfId="458" xr:uid="{5CC5B6A1-61E3-4F11-8833-B9933DF35E09}"/>
    <cellStyle name="=C:\WINNT35\SYSTEM32\COMMAND.COM 2 4 14" xfId="459" xr:uid="{0CE85FD6-FB79-404B-9506-87649AD5DF9A}"/>
    <cellStyle name="=C:\WINNT35\SYSTEM32\COMMAND.COM 2 4 15" xfId="460" xr:uid="{CD1EAA91-0C1F-4562-AD63-A46E46E34469}"/>
    <cellStyle name="=C:\WINNT35\SYSTEM32\COMMAND.COM 2 4 16" xfId="461" xr:uid="{C78397A0-8001-4BDD-A065-4A46DEE9DA7F}"/>
    <cellStyle name="=C:\WINNT35\SYSTEM32\COMMAND.COM 2 4 17" xfId="462" xr:uid="{9B27F0F8-D439-4D7E-9900-11FE15B0EE0D}"/>
    <cellStyle name="=C:\WINNT35\SYSTEM32\COMMAND.COM 2 4 18" xfId="463" xr:uid="{6DB9F7C2-0898-466A-991E-7B7C623A78AC}"/>
    <cellStyle name="=C:\WINNT35\SYSTEM32\COMMAND.COM 2 4 2" xfId="464" xr:uid="{345DB827-657E-4E22-B9C3-5E8DA05F832B}"/>
    <cellStyle name="=C:\WINNT35\SYSTEM32\COMMAND.COM 2 4 3" xfId="465" xr:uid="{7BC1A658-05ED-4F3F-855A-A09F91C75150}"/>
    <cellStyle name="=C:\WINNT35\SYSTEM32\COMMAND.COM 2 4 4" xfId="466" xr:uid="{B3F6E78B-012E-4E8A-924B-1E6F02EFA529}"/>
    <cellStyle name="=C:\WINNT35\SYSTEM32\COMMAND.COM 2 4 5" xfId="467" xr:uid="{17E6C6D5-2E25-4FED-98E8-3B5432E02464}"/>
    <cellStyle name="=C:\WINNT35\SYSTEM32\COMMAND.COM 2 4 6" xfId="468" xr:uid="{3ABD6A23-31BB-4069-B093-6212D472C935}"/>
    <cellStyle name="=C:\WINNT35\SYSTEM32\COMMAND.COM 2 4 7" xfId="469" xr:uid="{D5486425-1777-4D0D-952B-7F07E14F7311}"/>
    <cellStyle name="=C:\WINNT35\SYSTEM32\COMMAND.COM 2 4 8" xfId="470" xr:uid="{2925E116-99EF-44E6-AB17-A2964CFC3A25}"/>
    <cellStyle name="=C:\WINNT35\SYSTEM32\COMMAND.COM 2 4 9" xfId="471" xr:uid="{D18363C4-AC16-480D-9EB2-278EA17C446E}"/>
    <cellStyle name="=C:\WINNT35\SYSTEM32\COMMAND.COM 2 4_A01" xfId="12442" xr:uid="{843D2846-A453-47AC-BFFF-5179C9D14E95}"/>
    <cellStyle name="=C:\WINNT35\SYSTEM32\COMMAND.COM 2 40" xfId="472" xr:uid="{FABB6560-78C1-43E6-AC95-412C833A9B06}"/>
    <cellStyle name="=C:\WINNT35\SYSTEM32\COMMAND.COM 2 41" xfId="473" xr:uid="{FD240950-D268-47BA-BB42-1505900ADCCF}"/>
    <cellStyle name="=C:\WINNT35\SYSTEM32\COMMAND.COM 2 42" xfId="474" xr:uid="{5F974C2C-E240-4D8E-8494-778C0DB7E4F0}"/>
    <cellStyle name="=C:\WINNT35\SYSTEM32\COMMAND.COM 2 43" xfId="475" xr:uid="{03D2F025-D77C-47F0-9A4B-FEF84457D558}"/>
    <cellStyle name="=C:\WINNT35\SYSTEM32\COMMAND.COM 2 44" xfId="476" xr:uid="{B529EB26-DDC2-46C8-BD23-1750C78AAFD5}"/>
    <cellStyle name="=C:\WINNT35\SYSTEM32\COMMAND.COM 2 45" xfId="477" xr:uid="{0B6C704A-DC04-4A3F-8172-A5DE4A15C1D2}"/>
    <cellStyle name="=C:\WINNT35\SYSTEM32\COMMAND.COM 2 46" xfId="478" xr:uid="{79FFC9A0-E700-43F9-8210-A3D1B6161C2D}"/>
    <cellStyle name="=C:\WINNT35\SYSTEM32\COMMAND.COM 2 47" xfId="479" xr:uid="{1A5D848F-7355-4B46-B3FF-71A0E2E38007}"/>
    <cellStyle name="=C:\WINNT35\SYSTEM32\COMMAND.COM 2 48" xfId="480" xr:uid="{30851345-B9CD-4E3B-8EA7-FE4BCE8BC113}"/>
    <cellStyle name="=C:\WINNT35\SYSTEM32\COMMAND.COM 2 49" xfId="481" xr:uid="{7802A396-46EF-4307-8E50-DF882235AEF4}"/>
    <cellStyle name="=C:\WINNT35\SYSTEM32\COMMAND.COM 2 5" xfId="482" xr:uid="{038A2A65-1321-40D0-BD73-82F853296589}"/>
    <cellStyle name="=C:\WINNT35\SYSTEM32\COMMAND.COM 2 5 10" xfId="483" xr:uid="{1D480E12-3B75-401C-8721-6FEA0BC3AF41}"/>
    <cellStyle name="=C:\WINNT35\SYSTEM32\COMMAND.COM 2 5 11" xfId="484" xr:uid="{9C17C56B-87DB-459E-B7ED-0457A46903AA}"/>
    <cellStyle name="=C:\WINNT35\SYSTEM32\COMMAND.COM 2 5 12" xfId="485" xr:uid="{FAA8F587-75C1-4D98-9740-F9115D5FAE68}"/>
    <cellStyle name="=C:\WINNT35\SYSTEM32\COMMAND.COM 2 5 13" xfId="486" xr:uid="{15D29471-E5E8-496A-9B40-4F76BE2C7EC5}"/>
    <cellStyle name="=C:\WINNT35\SYSTEM32\COMMAND.COM 2 5 14" xfId="487" xr:uid="{7DF017B4-77F5-4005-80DF-46BC83F035E4}"/>
    <cellStyle name="=C:\WINNT35\SYSTEM32\COMMAND.COM 2 5 15" xfId="488" xr:uid="{741153B8-BD77-4038-BC82-8C69BB2D904C}"/>
    <cellStyle name="=C:\WINNT35\SYSTEM32\COMMAND.COM 2 5 16" xfId="489" xr:uid="{B1FF05AF-9232-4763-AF81-2AF44B21A9E4}"/>
    <cellStyle name="=C:\WINNT35\SYSTEM32\COMMAND.COM 2 5 17" xfId="490" xr:uid="{A4D85CE8-C450-44A1-B10B-870717A0AAB9}"/>
    <cellStyle name="=C:\WINNT35\SYSTEM32\COMMAND.COM 2 5 18" xfId="491" xr:uid="{5112FED0-B65D-4FBA-AFFB-2BD70BFF2CA5}"/>
    <cellStyle name="=C:\WINNT35\SYSTEM32\COMMAND.COM 2 5 2" xfId="492" xr:uid="{381B8C60-4676-449B-B3FB-6D7C703537B6}"/>
    <cellStyle name="=C:\WINNT35\SYSTEM32\COMMAND.COM 2 5 3" xfId="493" xr:uid="{EE28671D-4FC0-4A30-BFD4-0F0C2F22642B}"/>
    <cellStyle name="=C:\WINNT35\SYSTEM32\COMMAND.COM 2 5 4" xfId="494" xr:uid="{E9C8F160-D8DB-49B6-AAD1-3EA6A0C92113}"/>
    <cellStyle name="=C:\WINNT35\SYSTEM32\COMMAND.COM 2 5 5" xfId="495" xr:uid="{B781D67B-85BA-4A3D-AA72-D116E19EDB17}"/>
    <cellStyle name="=C:\WINNT35\SYSTEM32\COMMAND.COM 2 5 6" xfId="496" xr:uid="{06BE032F-7BDA-4A0B-BAB9-57E14D03FCCF}"/>
    <cellStyle name="=C:\WINNT35\SYSTEM32\COMMAND.COM 2 5 7" xfId="497" xr:uid="{3F86796E-BC31-48FE-8C19-E10250906724}"/>
    <cellStyle name="=C:\WINNT35\SYSTEM32\COMMAND.COM 2 5 8" xfId="498" xr:uid="{EE2917F1-AD5F-4911-899A-CF924813780C}"/>
    <cellStyle name="=C:\WINNT35\SYSTEM32\COMMAND.COM 2 5 9" xfId="499" xr:uid="{F6001B75-50A9-4FA4-80F3-4A4CA15BFF87}"/>
    <cellStyle name="=C:\WINNT35\SYSTEM32\COMMAND.COM 2 5_A01" xfId="12443" xr:uid="{418E8F7F-D67F-4BD2-BC56-ED3850413499}"/>
    <cellStyle name="=C:\WINNT35\SYSTEM32\COMMAND.COM 2 50" xfId="500" xr:uid="{E8F7B74A-0850-4915-B97C-89AA3F58BB4C}"/>
    <cellStyle name="=C:\WINNT35\SYSTEM32\COMMAND.COM 2 51" xfId="501" xr:uid="{0F22D10B-84CA-48A3-86EA-DE7B7F5FBD4C}"/>
    <cellStyle name="=C:\WINNT35\SYSTEM32\COMMAND.COM 2 52" xfId="502" xr:uid="{0239D517-C82C-4F1D-8826-BB88357CA3A3}"/>
    <cellStyle name="=C:\WINNT35\SYSTEM32\COMMAND.COM 2 53" xfId="503" xr:uid="{BF9BD298-23A7-4A04-9E18-7466FCAF5559}"/>
    <cellStyle name="=C:\WINNT35\SYSTEM32\COMMAND.COM 2 54" xfId="504" xr:uid="{919CBACB-0678-404D-B934-10A0221DD8AE}"/>
    <cellStyle name="=C:\WINNT35\SYSTEM32\COMMAND.COM 2 55" xfId="505" xr:uid="{2EE4D096-DF6A-4098-97D7-5BE3B81599B9}"/>
    <cellStyle name="=C:\WINNT35\SYSTEM32\COMMAND.COM 2 56" xfId="506" xr:uid="{69A61BCC-9A00-4D47-8FE4-5A5FEC656E06}"/>
    <cellStyle name="=C:\WINNT35\SYSTEM32\COMMAND.COM 2 57" xfId="507" xr:uid="{DF33ADC5-44EE-4DB9-9AD4-BFDCA707C0D5}"/>
    <cellStyle name="=C:\WINNT35\SYSTEM32\COMMAND.COM 2 58" xfId="508" xr:uid="{6C475EA9-948C-49E5-8E96-8A06938984BC}"/>
    <cellStyle name="=C:\WINNT35\SYSTEM32\COMMAND.COM 2 6" xfId="509" xr:uid="{3BB72A5D-7E29-49EE-8756-5D2182B6196F}"/>
    <cellStyle name="=C:\WINNT35\SYSTEM32\COMMAND.COM 2 6 10" xfId="510" xr:uid="{4BAC3BD4-B4E9-4D17-B24D-62BEEADAC9CB}"/>
    <cellStyle name="=C:\WINNT35\SYSTEM32\COMMAND.COM 2 6 11" xfId="511" xr:uid="{03B1EC70-90F3-41CB-BC16-7AC135EBEB00}"/>
    <cellStyle name="=C:\WINNT35\SYSTEM32\COMMAND.COM 2 6 12" xfId="512" xr:uid="{CB982E5C-3362-4585-AF90-C9C40CD5EA13}"/>
    <cellStyle name="=C:\WINNT35\SYSTEM32\COMMAND.COM 2 6 13" xfId="513" xr:uid="{702E182A-F4FB-45D3-B6FE-BD1A380F0B0E}"/>
    <cellStyle name="=C:\WINNT35\SYSTEM32\COMMAND.COM 2 6 14" xfId="514" xr:uid="{396C46CC-38BC-410F-95D2-DE717D02FCBB}"/>
    <cellStyle name="=C:\WINNT35\SYSTEM32\COMMAND.COM 2 6 15" xfId="515" xr:uid="{0E1C15B5-6AE3-41F6-8922-033939A14898}"/>
    <cellStyle name="=C:\WINNT35\SYSTEM32\COMMAND.COM 2 6 16" xfId="516" xr:uid="{D2BC17B6-D9C9-4A3C-B109-D6ED943E64BF}"/>
    <cellStyle name="=C:\WINNT35\SYSTEM32\COMMAND.COM 2 6 17" xfId="517" xr:uid="{5CD8AD33-A392-4DFB-91B7-D21CCF46478C}"/>
    <cellStyle name="=C:\WINNT35\SYSTEM32\COMMAND.COM 2 6 18" xfId="518" xr:uid="{954BD31C-3D4C-4C70-9DE0-10E40FC5A0A4}"/>
    <cellStyle name="=C:\WINNT35\SYSTEM32\COMMAND.COM 2 6 2" xfId="519" xr:uid="{F627BE85-EF18-42C2-B1D8-AD746E50A229}"/>
    <cellStyle name="=C:\WINNT35\SYSTEM32\COMMAND.COM 2 6 3" xfId="520" xr:uid="{D3708F56-1882-4027-81E8-106899CB7F42}"/>
    <cellStyle name="=C:\WINNT35\SYSTEM32\COMMAND.COM 2 6 4" xfId="521" xr:uid="{9022D96E-60D9-4281-9181-6AFA77C22710}"/>
    <cellStyle name="=C:\WINNT35\SYSTEM32\COMMAND.COM 2 6 5" xfId="522" xr:uid="{8BED2316-1036-496A-8315-4B7B72C40986}"/>
    <cellStyle name="=C:\WINNT35\SYSTEM32\COMMAND.COM 2 6 6" xfId="523" xr:uid="{5C1B39D5-6194-48C0-BA5E-5BDA0006C29C}"/>
    <cellStyle name="=C:\WINNT35\SYSTEM32\COMMAND.COM 2 6 7" xfId="524" xr:uid="{F9BF38C1-37E0-486C-8E47-0E01F3693674}"/>
    <cellStyle name="=C:\WINNT35\SYSTEM32\COMMAND.COM 2 6 8" xfId="525" xr:uid="{E4912E71-5DD3-4607-A277-2DA84A3EC034}"/>
    <cellStyle name="=C:\WINNT35\SYSTEM32\COMMAND.COM 2 6 9" xfId="526" xr:uid="{646A53D0-108A-4501-9619-BAA298534636}"/>
    <cellStyle name="=C:\WINNT35\SYSTEM32\COMMAND.COM 2 6_A01" xfId="12444" xr:uid="{0BF0B4E5-12C0-4368-A236-F9FD03868705}"/>
    <cellStyle name="=C:\WINNT35\SYSTEM32\COMMAND.COM 2 7" xfId="527" xr:uid="{F8360331-3657-44E9-B0D4-3D18A7EA2E0F}"/>
    <cellStyle name="=C:\WINNT35\SYSTEM32\COMMAND.COM 2 7 10" xfId="528" xr:uid="{512D3253-B045-47EC-A144-1EDD0D80D1FE}"/>
    <cellStyle name="=C:\WINNT35\SYSTEM32\COMMAND.COM 2 7 11" xfId="529" xr:uid="{A374927C-5B39-4A1D-96E0-CBE5904979D9}"/>
    <cellStyle name="=C:\WINNT35\SYSTEM32\COMMAND.COM 2 7 12" xfId="530" xr:uid="{9001373B-D91F-487E-A96B-05B25DEBD6CE}"/>
    <cellStyle name="=C:\WINNT35\SYSTEM32\COMMAND.COM 2 7 13" xfId="531" xr:uid="{109FC53F-A0F9-4A29-93AD-4AFEAE062075}"/>
    <cellStyle name="=C:\WINNT35\SYSTEM32\COMMAND.COM 2 7 14" xfId="532" xr:uid="{67B9AA69-655B-4368-99A2-09597D17F54E}"/>
    <cellStyle name="=C:\WINNT35\SYSTEM32\COMMAND.COM 2 7 15" xfId="533" xr:uid="{FD96EAD3-58EA-4709-9BCF-82858943ECCD}"/>
    <cellStyle name="=C:\WINNT35\SYSTEM32\COMMAND.COM 2 7 16" xfId="534" xr:uid="{CF9A8C0A-68B9-464A-B33E-715F25F32D9E}"/>
    <cellStyle name="=C:\WINNT35\SYSTEM32\COMMAND.COM 2 7 17" xfId="535" xr:uid="{A5D965E8-7D43-4199-BC98-70783BD741BC}"/>
    <cellStyle name="=C:\WINNT35\SYSTEM32\COMMAND.COM 2 7 18" xfId="536" xr:uid="{A5D85EDB-B721-4F58-B2CC-7378857C9BBC}"/>
    <cellStyle name="=C:\WINNT35\SYSTEM32\COMMAND.COM 2 7 2" xfId="537" xr:uid="{FB0FBB17-C2AA-4F24-8F87-87AA82B8C97A}"/>
    <cellStyle name="=C:\WINNT35\SYSTEM32\COMMAND.COM 2 7 3" xfId="538" xr:uid="{55C8FB0E-E221-46A3-88E2-FACA6059933A}"/>
    <cellStyle name="=C:\WINNT35\SYSTEM32\COMMAND.COM 2 7 4" xfId="539" xr:uid="{EFCF0602-61F4-4966-A122-05C3D236DEDB}"/>
    <cellStyle name="=C:\WINNT35\SYSTEM32\COMMAND.COM 2 7 5" xfId="540" xr:uid="{92DBF1A7-5795-4032-B9BF-0C6C0B4AD9CA}"/>
    <cellStyle name="=C:\WINNT35\SYSTEM32\COMMAND.COM 2 7 6" xfId="541" xr:uid="{DE903D88-D765-495F-AB55-6E8FCD896529}"/>
    <cellStyle name="=C:\WINNT35\SYSTEM32\COMMAND.COM 2 7 7" xfId="542" xr:uid="{CD3745CF-B1C4-410E-8E03-D3B319AA76F2}"/>
    <cellStyle name="=C:\WINNT35\SYSTEM32\COMMAND.COM 2 7 8" xfId="543" xr:uid="{DDF73891-45AC-4E32-8000-BE964F4903CC}"/>
    <cellStyle name="=C:\WINNT35\SYSTEM32\COMMAND.COM 2 7 9" xfId="544" xr:uid="{4E137DCC-5481-4C87-BF33-0AA6AFBBEE1C}"/>
    <cellStyle name="=C:\WINNT35\SYSTEM32\COMMAND.COM 2 7_A01" xfId="12445" xr:uid="{C8156F49-C08A-4A3A-B2A1-6D96AEBB518C}"/>
    <cellStyle name="=C:\WINNT35\SYSTEM32\COMMAND.COM 2 8" xfId="545" xr:uid="{77472147-3B81-4EAA-ADC1-CC2930777EE2}"/>
    <cellStyle name="=C:\WINNT35\SYSTEM32\COMMAND.COM 2 8 10" xfId="546" xr:uid="{3EBB8789-E744-4A1E-81F8-DB031E35C101}"/>
    <cellStyle name="=C:\WINNT35\SYSTEM32\COMMAND.COM 2 8 11" xfId="547" xr:uid="{BFDB7683-ECB3-4DA1-BEAF-36BA237E03EE}"/>
    <cellStyle name="=C:\WINNT35\SYSTEM32\COMMAND.COM 2 8 12" xfId="548" xr:uid="{24AD7F38-A902-4373-8464-1B59EE85AD4E}"/>
    <cellStyle name="=C:\WINNT35\SYSTEM32\COMMAND.COM 2 8 13" xfId="549" xr:uid="{1FC95C2E-A608-461C-9944-EA8E40B7D143}"/>
    <cellStyle name="=C:\WINNT35\SYSTEM32\COMMAND.COM 2 8 14" xfId="550" xr:uid="{0EDF47EC-FA66-4B13-801E-7B57F60B3D91}"/>
    <cellStyle name="=C:\WINNT35\SYSTEM32\COMMAND.COM 2 8 15" xfId="551" xr:uid="{453B2AFD-4CD3-43E3-B0FE-7539DC3D3BB7}"/>
    <cellStyle name="=C:\WINNT35\SYSTEM32\COMMAND.COM 2 8 16" xfId="552" xr:uid="{4429BE26-8DEA-4A37-8762-A2BF2B450774}"/>
    <cellStyle name="=C:\WINNT35\SYSTEM32\COMMAND.COM 2 8 17" xfId="553" xr:uid="{03CDE8E7-3C7E-4F79-8565-F674CA35ADC1}"/>
    <cellStyle name="=C:\WINNT35\SYSTEM32\COMMAND.COM 2 8 18" xfId="554" xr:uid="{B0693ED0-2B38-4672-8FDD-621D97B4E2F5}"/>
    <cellStyle name="=C:\WINNT35\SYSTEM32\COMMAND.COM 2 8 2" xfId="555" xr:uid="{475C767D-B606-46BB-8599-D2715FB707EF}"/>
    <cellStyle name="=C:\WINNT35\SYSTEM32\COMMAND.COM 2 8 3" xfId="556" xr:uid="{126E17D1-4AF5-4644-AF18-59C98C2E9CC2}"/>
    <cellStyle name="=C:\WINNT35\SYSTEM32\COMMAND.COM 2 8 4" xfId="557" xr:uid="{78E08004-311D-4999-8931-2147C783A614}"/>
    <cellStyle name="=C:\WINNT35\SYSTEM32\COMMAND.COM 2 8 5" xfId="558" xr:uid="{C16AFE24-1EEF-4078-8F73-F990267F8215}"/>
    <cellStyle name="=C:\WINNT35\SYSTEM32\COMMAND.COM 2 8 6" xfId="559" xr:uid="{07F51AD7-B54C-4FD3-82C8-7A826AFD15A2}"/>
    <cellStyle name="=C:\WINNT35\SYSTEM32\COMMAND.COM 2 8 7" xfId="560" xr:uid="{2BCE15F2-4C82-4797-8F28-DC8FD121DF39}"/>
    <cellStyle name="=C:\WINNT35\SYSTEM32\COMMAND.COM 2 8 8" xfId="561" xr:uid="{42A92449-7C4E-45FF-956F-D42B14EDB9ED}"/>
    <cellStyle name="=C:\WINNT35\SYSTEM32\COMMAND.COM 2 8 9" xfId="562" xr:uid="{629DF64E-2847-424C-8C10-3626ABF7C39A}"/>
    <cellStyle name="=C:\WINNT35\SYSTEM32\COMMAND.COM 2 8_A01" xfId="12446" xr:uid="{E9A70823-DA09-4DA7-8C9E-26EA44AF97AA}"/>
    <cellStyle name="=C:\WINNT35\SYSTEM32\COMMAND.COM 2 9" xfId="563" xr:uid="{C9E64775-97DD-4E71-9F95-C24EB186FF17}"/>
    <cellStyle name="=C:\WINNT35\SYSTEM32\COMMAND.COM 2 9 10" xfId="564" xr:uid="{B72658F3-8C88-4766-98A1-2DEBBD7E9D04}"/>
    <cellStyle name="=C:\WINNT35\SYSTEM32\COMMAND.COM 2 9 11" xfId="565" xr:uid="{8E0055A5-283F-4B78-96B7-76D4B6434736}"/>
    <cellStyle name="=C:\WINNT35\SYSTEM32\COMMAND.COM 2 9 12" xfId="566" xr:uid="{280FCF96-4566-49F6-B9AF-962D008F54F2}"/>
    <cellStyle name="=C:\WINNT35\SYSTEM32\COMMAND.COM 2 9 13" xfId="567" xr:uid="{4E41EDD3-9309-48D3-8665-720C1F19C287}"/>
    <cellStyle name="=C:\WINNT35\SYSTEM32\COMMAND.COM 2 9 14" xfId="568" xr:uid="{2E3E8BAB-17CF-453C-BFED-578BD608E13C}"/>
    <cellStyle name="=C:\WINNT35\SYSTEM32\COMMAND.COM 2 9 15" xfId="569" xr:uid="{0AB9274C-D1BD-4A2E-A082-8BA292B0F9BA}"/>
    <cellStyle name="=C:\WINNT35\SYSTEM32\COMMAND.COM 2 9 16" xfId="570" xr:uid="{58396911-1A73-475B-A544-9FF0539ADD9A}"/>
    <cellStyle name="=C:\WINNT35\SYSTEM32\COMMAND.COM 2 9 17" xfId="571" xr:uid="{1A02D27B-4DA6-4DDC-9888-39C81FC75E49}"/>
    <cellStyle name="=C:\WINNT35\SYSTEM32\COMMAND.COM 2 9 18" xfId="572" xr:uid="{30CCF9F1-71EF-48BD-B1AC-2371A58B5F39}"/>
    <cellStyle name="=C:\WINNT35\SYSTEM32\COMMAND.COM 2 9 2" xfId="573" xr:uid="{898EA491-EF26-477E-978F-FFADAC6DC3DD}"/>
    <cellStyle name="=C:\WINNT35\SYSTEM32\COMMAND.COM 2 9 3" xfId="574" xr:uid="{EDD4558B-9A7D-48F5-A994-3A3B76DF762D}"/>
    <cellStyle name="=C:\WINNT35\SYSTEM32\COMMAND.COM 2 9 4" xfId="575" xr:uid="{B3630F5F-2574-48A1-AB7F-7578AFB4447C}"/>
    <cellStyle name="=C:\WINNT35\SYSTEM32\COMMAND.COM 2 9 5" xfId="576" xr:uid="{CBB9526E-A984-4290-B679-B093B27821D1}"/>
    <cellStyle name="=C:\WINNT35\SYSTEM32\COMMAND.COM 2 9 6" xfId="577" xr:uid="{0CD32586-4F4D-466B-B2D2-F73883704566}"/>
    <cellStyle name="=C:\WINNT35\SYSTEM32\COMMAND.COM 2 9 7" xfId="578" xr:uid="{39567DEE-012F-44F5-812F-54968F99A028}"/>
    <cellStyle name="=C:\WINNT35\SYSTEM32\COMMAND.COM 2 9 8" xfId="579" xr:uid="{C6232C29-7C58-4DDE-AFBA-4FAB8EDBD647}"/>
    <cellStyle name="=C:\WINNT35\SYSTEM32\COMMAND.COM 2 9 9" xfId="580" xr:uid="{50B2E786-0AA4-4BAB-8FA2-AFA40257D26F}"/>
    <cellStyle name="=C:\WINNT35\SYSTEM32\COMMAND.COM 2 9_CC1" xfId="53196" xr:uid="{75C351FE-0887-4095-BCFF-F7C762904981}"/>
    <cellStyle name="=C:\WINNT35\SYSTEM32\COMMAND.COM 2_A01" xfId="12436" xr:uid="{4F24B69E-4FFD-4EE5-BFEB-09E209E92997}"/>
    <cellStyle name="=C:\WINNT35\SYSTEM32\COMMAND.COM 3" xfId="581" xr:uid="{4FFA6ABD-57C5-4A7F-B208-7C541D1A5333}"/>
    <cellStyle name="=C:\WINNT35\SYSTEM32\COMMAND.COM 3 10" xfId="582" xr:uid="{04F66E65-DE5C-4CC9-9466-D0AA8723747E}"/>
    <cellStyle name="=C:\WINNT35\SYSTEM32\COMMAND.COM 3 11" xfId="583" xr:uid="{711FB0B7-8A84-4C3A-8D2F-7ED15491C2F6}"/>
    <cellStyle name="=C:\WINNT35\SYSTEM32\COMMAND.COM 3 12" xfId="584" xr:uid="{53B883AD-CB8A-4FE4-85FD-3E5EC9B28795}"/>
    <cellStyle name="=C:\WINNT35\SYSTEM32\COMMAND.COM 3 13" xfId="585" xr:uid="{4FC1C774-75EF-4937-9446-C20FC855363C}"/>
    <cellStyle name="=C:\WINNT35\SYSTEM32\COMMAND.COM 3 14" xfId="586" xr:uid="{20AB9CCF-DC87-479A-A053-DE28484FFBCB}"/>
    <cellStyle name="=C:\WINNT35\SYSTEM32\COMMAND.COM 3 15" xfId="587" xr:uid="{A49C80F7-3AF9-4E30-AB12-BD52824523E2}"/>
    <cellStyle name="=C:\WINNT35\SYSTEM32\COMMAND.COM 3 16" xfId="588" xr:uid="{04CE710C-6089-4DBA-8D9C-0750F01A8F80}"/>
    <cellStyle name="=C:\WINNT35\SYSTEM32\COMMAND.COM 3 17" xfId="589" xr:uid="{E3918E84-5DC7-453E-B8D2-F0E085194025}"/>
    <cellStyle name="=C:\WINNT35\SYSTEM32\COMMAND.COM 3 2" xfId="590" xr:uid="{78A010BA-1A87-4475-BB8F-31AF1FBB178C}"/>
    <cellStyle name="=C:\WINNT35\SYSTEM32\COMMAND.COM 3 3" xfId="591" xr:uid="{30E1DC22-8768-4B93-9A0C-D04D298C0D70}"/>
    <cellStyle name="=C:\WINNT35\SYSTEM32\COMMAND.COM 3 4" xfId="592" xr:uid="{30C9CDEB-F018-4744-93F1-B3CCDBA2CDFD}"/>
    <cellStyle name="=C:\WINNT35\SYSTEM32\COMMAND.COM 3 5" xfId="593" xr:uid="{C19A0FD3-2C9F-4292-8547-10A4EBB2F92E}"/>
    <cellStyle name="=C:\WINNT35\SYSTEM32\COMMAND.COM 3 6" xfId="594" xr:uid="{1C33139B-C29C-4AD9-B87B-86E5F357AEB1}"/>
    <cellStyle name="=C:\WINNT35\SYSTEM32\COMMAND.COM 3 7" xfId="595" xr:uid="{E036767A-59AE-4743-8FEE-0F0628D44EB3}"/>
    <cellStyle name="=C:\WINNT35\SYSTEM32\COMMAND.COM 3 8" xfId="596" xr:uid="{568E3E10-1E71-483C-9169-5F9CA2885C3F}"/>
    <cellStyle name="=C:\WINNT35\SYSTEM32\COMMAND.COM 3 9" xfId="597" xr:uid="{CCCE4376-8942-4D9A-AD2E-0805107413AD}"/>
    <cellStyle name="=C:\WINNT35\SYSTEM32\COMMAND.COM 3_CC1" xfId="53197" xr:uid="{A4F3C5DD-C422-43C2-AB96-E75A18CB3EF7}"/>
    <cellStyle name="=C:\WINNT35\SYSTEM32\COMMAND.COM 4" xfId="598" xr:uid="{36F84A60-4AE9-4AC0-A878-833495E4A7ED}"/>
    <cellStyle name="=C:\WINNT35\SYSTEM32\COMMAND.COM_4 manuell" xfId="53198" xr:uid="{D4F14479-C22E-4E81-BC8E-8FF022610B39}"/>
    <cellStyle name="1 antraštė" xfId="599" xr:uid="{7B71F2A9-06E4-4789-B26D-B99FE237D808}"/>
    <cellStyle name="1,comma" xfId="12560" xr:uid="{1D7E96D2-B9B7-4897-A837-6815CB03C1FF}"/>
    <cellStyle name="1,comma 2" xfId="12561" xr:uid="{21F45DD2-0968-4710-BEA5-517D41604BA9}"/>
    <cellStyle name="1,comma 2 2" xfId="37177" xr:uid="{330BF12A-EB57-46DB-B939-D412952FA0DA}"/>
    <cellStyle name="1,comma 3" xfId="37178" xr:uid="{EB80517B-050D-4607-8CEC-AA42BCC36899}"/>
    <cellStyle name="1,comma_Adjustment-Hovedtall" xfId="37179" xr:uid="{443A0621-C5FE-455B-8C69-55A53156A324}"/>
    <cellStyle name="2 antraštė" xfId="600" xr:uid="{F40E0508-34CF-4AF8-94AE-E60AED082B70}"/>
    <cellStyle name="20 % - Markeringsfarve1" xfId="12562" xr:uid="{D59F9DB5-E667-4143-AE75-E6600B6F8726}"/>
    <cellStyle name="20 % - Markeringsfarve1 2" xfId="37180" xr:uid="{FC9B17A7-48AD-4156-8318-DF3AB76ED9EE}"/>
    <cellStyle name="20 % - Markeringsfarve2" xfId="12563" xr:uid="{463B50CF-1A09-48A2-A987-0A469210BEE7}"/>
    <cellStyle name="20 % - Markeringsfarve2 2" xfId="37181" xr:uid="{1B42EA7A-1278-4723-8ACC-24D3BFFA6B86}"/>
    <cellStyle name="20 % - Markeringsfarve3" xfId="12564" xr:uid="{889AD660-A869-4992-A774-C53A05789DE8}"/>
    <cellStyle name="20 % - Markeringsfarve3 2" xfId="37182" xr:uid="{50D1BFFA-5898-4AFA-B6AD-7D7BF850C555}"/>
    <cellStyle name="20 % - Markeringsfarve4" xfId="12565" xr:uid="{31AB505C-F947-4984-B09E-FD04B3C5BCFB}"/>
    <cellStyle name="20 % - Markeringsfarve4 2" xfId="37183" xr:uid="{DDB0FD37-41A1-45EE-867E-A87C555787A8}"/>
    <cellStyle name="20 % - Markeringsfarve5" xfId="12566" xr:uid="{1D328E37-9A9A-4EDC-B7DF-D4BDE4FC0E28}"/>
    <cellStyle name="20 % - Markeringsfarve5 2" xfId="37184" xr:uid="{7E8FD5B6-690A-460B-86F4-21ECE20B2E0B}"/>
    <cellStyle name="20 % - Markeringsfarve6" xfId="12567" xr:uid="{F96DC421-D2E4-4D5D-8BEE-34F44A068F08}"/>
    <cellStyle name="20 % - Markeringsfarve6 2" xfId="37185" xr:uid="{83B60FA2-8799-4DA6-AAA0-2FA8119E5B4A}"/>
    <cellStyle name="20% - 1. jelölőszín" xfId="601" xr:uid="{B4A6BE1A-8F43-485A-B007-1382F724BDAA}"/>
    <cellStyle name="20% - 1. jelölőszín 2" xfId="602" xr:uid="{6B981B75-C4DF-4E44-99DC-5E133C8EC027}"/>
    <cellStyle name="20% - 1. jelölőszín 2 2" xfId="603" xr:uid="{7A296C09-254A-47F4-A284-027F6D956B77}"/>
    <cellStyle name="20% - 1. jelölőszín 2 3" xfId="604" xr:uid="{04347C11-D3CC-4C0D-A220-6A987540878B}"/>
    <cellStyle name="20% - 1. jelölőszín 2_4 manuell" xfId="53199" xr:uid="{3DCC00F7-6B44-4248-BE61-C3BF214F7F26}"/>
    <cellStyle name="20% - 1. jelölőszín 3" xfId="605" xr:uid="{6B942E7D-EB55-40EE-B542-1795B47D38A5}"/>
    <cellStyle name="20% - 1. jelölőszín 4" xfId="606" xr:uid="{222BBD08-C2BD-43BB-994A-5258E7975919}"/>
    <cellStyle name="20% - 1. jelölőszín_20130128_ITS on reporting_Annex I_CA" xfId="607" xr:uid="{5250C4F8-C12F-4C18-94DB-2B091DE13A59}"/>
    <cellStyle name="20% - 2. jelölőszín" xfId="608" xr:uid="{1BCC1B48-DCF2-497E-B5DD-516E32977FC1}"/>
    <cellStyle name="20% - 2. jelölőszín 2" xfId="609" xr:uid="{DF5CB8C7-F8FF-4BF7-B25C-0C1176CFD177}"/>
    <cellStyle name="20% - 2. jelölőszín 2 2" xfId="610" xr:uid="{45E6DE2C-C594-46CA-9730-6672D77CC952}"/>
    <cellStyle name="20% - 2. jelölőszín 2 3" xfId="611" xr:uid="{AABAA23F-DB7C-403D-AFB6-349586E56D7F}"/>
    <cellStyle name="20% - 2. jelölőszín 2_4 manuell" xfId="53200" xr:uid="{A706252C-854D-4FCB-AC8A-B2846215F7E8}"/>
    <cellStyle name="20% - 2. jelölőszín 3" xfId="612" xr:uid="{225810EE-9F0E-4E12-8A93-E58A65C9D935}"/>
    <cellStyle name="20% - 2. jelölőszín 4" xfId="613" xr:uid="{0EBE2914-D731-43D2-8F02-BD166002903D}"/>
    <cellStyle name="20% - 2. jelölőszín_20130128_ITS on reporting_Annex I_CA" xfId="614" xr:uid="{4DC1D209-7AE4-4D93-83EC-3C5C2F8C06CD}"/>
    <cellStyle name="20% - 3. jelölőszín" xfId="615" xr:uid="{D7120A65-58D8-4A46-8ED4-50D76275F676}"/>
    <cellStyle name="20% - 3. jelölőszín 2" xfId="616" xr:uid="{308E2E25-4952-4581-8AF8-29F3719D9590}"/>
    <cellStyle name="20% - 3. jelölőszín 2 2" xfId="617" xr:uid="{1677ED8D-6AA6-44CE-BD38-1F1170C68199}"/>
    <cellStyle name="20% - 3. jelölőszín 2 3" xfId="618" xr:uid="{F8C469FD-0E51-44FF-BF12-509BFCD20AFE}"/>
    <cellStyle name="20% - 3. jelölőszín 2_4 manuell" xfId="53201" xr:uid="{5FDAABD7-1B05-4B90-83D7-5D997F70ABD3}"/>
    <cellStyle name="20% - 3. jelölőszín 3" xfId="619" xr:uid="{8A2CF588-09A4-47B4-92EC-8E0F5E740244}"/>
    <cellStyle name="20% - 3. jelölőszín 4" xfId="620" xr:uid="{812B4074-EB27-476D-80E5-012D06397A68}"/>
    <cellStyle name="20% - 3. jelölőszín_20130128_ITS on reporting_Annex I_CA" xfId="621" xr:uid="{16E1C0CB-66F9-42C1-9C70-573AEF36803F}"/>
    <cellStyle name="20% - 4. jelölőszín" xfId="622" xr:uid="{9C6A75D0-20D5-4B5C-9DD4-75131A050DC3}"/>
    <cellStyle name="20% - 4. jelölőszín 2" xfId="623" xr:uid="{AE9E3A91-8ECB-4548-BF84-90053E08A38E}"/>
    <cellStyle name="20% - 4. jelölőszín 2 2" xfId="624" xr:uid="{3ECAF5F1-BD45-413A-BC7C-9A893559C5BC}"/>
    <cellStyle name="20% - 4. jelölőszín 2 3" xfId="625" xr:uid="{774B183C-D381-4BD4-876D-CF0DE698080F}"/>
    <cellStyle name="20% - 4. jelölőszín 2_4 manuell" xfId="53202" xr:uid="{5ABE9A0F-CB01-4213-A1C2-A321433307AE}"/>
    <cellStyle name="20% - 4. jelölőszín 3" xfId="626" xr:uid="{6EC00748-165E-4DBD-93DC-8216DAE7EF3D}"/>
    <cellStyle name="20% - 4. jelölőszín 4" xfId="627" xr:uid="{B6894BF3-0C99-4D31-8776-CC40E7F2E297}"/>
    <cellStyle name="20% - 4. jelölőszín_20130128_ITS on reporting_Annex I_CA" xfId="628" xr:uid="{A14F5477-D5C4-4E6D-BADB-4CE15C697B30}"/>
    <cellStyle name="20% - 5. jelölőszín" xfId="629" xr:uid="{1271B0EB-D479-4BDD-8A34-26016C188A1F}"/>
    <cellStyle name="20% - 5. jelölőszín 2" xfId="630" xr:uid="{EFE7DEFE-3A2A-45FF-8CCE-06D126912157}"/>
    <cellStyle name="20% - 5. jelölőszín 2 2" xfId="631" xr:uid="{CB3A8C7B-AB76-44F2-80CA-6F479871637B}"/>
    <cellStyle name="20% - 5. jelölőszín 2 3" xfId="632" xr:uid="{28FC6BF6-F3FF-4B1F-B3AB-3F6F2BEFCD9D}"/>
    <cellStyle name="20% - 5. jelölőszín 2_4 manuell" xfId="53203" xr:uid="{B977AAB7-2241-4873-B648-13FFC63A02E7}"/>
    <cellStyle name="20% - 5. jelölőszín 3" xfId="633" xr:uid="{C449CA0E-7A61-4877-9D6B-75BC54B713F4}"/>
    <cellStyle name="20% - 5. jelölőszín 4" xfId="634" xr:uid="{62F46CBB-F945-42B8-970C-AB4568FE0B3B}"/>
    <cellStyle name="20% - 5. jelölőszín_20130128_ITS on reporting_Annex I_CA" xfId="635" xr:uid="{A1DA0B67-1268-45E5-A09F-08535080D578}"/>
    <cellStyle name="20% - 6. jelölőszín" xfId="636" xr:uid="{4B5FDA05-5C5E-4338-966B-9CD1CFACA73C}"/>
    <cellStyle name="20% - 6. jelölőszín 2" xfId="637" xr:uid="{D3D70474-4E38-4AA4-8EB8-88635465B4DC}"/>
    <cellStyle name="20% - 6. jelölőszín 2 2" xfId="638" xr:uid="{C160E0D8-7F69-4CE2-9351-4DD4D580AC6C}"/>
    <cellStyle name="20% - 6. jelölőszín 2 3" xfId="639" xr:uid="{2E32EDA1-F15C-44E6-B580-D3235F937390}"/>
    <cellStyle name="20% - 6. jelölőszín 2_4 manuell" xfId="53204" xr:uid="{FF9B49DB-F4F0-49C0-B8FE-FC9096599EDA}"/>
    <cellStyle name="20% - 6. jelölőszín 3" xfId="640" xr:uid="{ACF9815E-66AB-4397-96B6-DE121C2319C3}"/>
    <cellStyle name="20% - 6. jelölőszín 4" xfId="641" xr:uid="{46A6A5A9-56C9-4FEB-80D5-4A8ABB3E9329}"/>
    <cellStyle name="20% - 6. jelölőszín_20130128_ITS on reporting_Annex I_CA" xfId="642" xr:uid="{58FA9A9D-9998-46FB-B494-7353CBE046BE}"/>
    <cellStyle name="20% - Accent1 10" xfId="644" xr:uid="{B4C8D178-0D84-446F-A0D9-6AD3C4E32D78}"/>
    <cellStyle name="20% - Accent1 10 2" xfId="645" xr:uid="{63B51B6F-7FCD-4BD5-A591-545A2B4C1E89}"/>
    <cellStyle name="20% - Accent1 10 3" xfId="646" xr:uid="{ECF5D6CE-5066-4D55-A8DA-DAA5D0CEA45F}"/>
    <cellStyle name="20% - Accent1 10 4" xfId="43160" xr:uid="{4F49CAC6-57E7-4A12-B3AA-FF8B4D386D34}"/>
    <cellStyle name="20% - Accent1 10_A01" xfId="647" xr:uid="{F6D0D28A-F04F-49A2-9AF3-018E1944FA50}"/>
    <cellStyle name="20% - Accent1 11" xfId="648" xr:uid="{A376DEC4-EC49-4BF8-B028-3D067592C2AD}"/>
    <cellStyle name="20% - Accent1 11 2" xfId="649" xr:uid="{9E33D67C-F617-49B3-B3DB-B09AD08B0B21}"/>
    <cellStyle name="20% - Accent1 11 3" xfId="650" xr:uid="{5C42D367-9E03-448E-A7BD-0693F2AAA21E}"/>
    <cellStyle name="20% - Accent1 11 4" xfId="43161" xr:uid="{615E2F67-6A70-4EEC-B01F-68A223D17E91}"/>
    <cellStyle name="20% - Accent1 11_A01" xfId="651" xr:uid="{0EFE463C-CD00-45CB-8156-55BE191E8E2C}"/>
    <cellStyle name="20% - Accent1 12" xfId="652" xr:uid="{48125181-6A8F-4C6C-9801-7460A85E49AA}"/>
    <cellStyle name="20% - Accent1 12 2" xfId="653" xr:uid="{59DED9E4-38E9-4BDD-825F-A337E5FDE609}"/>
    <cellStyle name="20% - Accent1 12 3" xfId="654" xr:uid="{A187B648-656A-4452-B522-DF57F42CC847}"/>
    <cellStyle name="20% - Accent1 12_A01" xfId="655" xr:uid="{451D9B7A-624B-43D0-935E-E9E4F946FE04}"/>
    <cellStyle name="20% - Accent1 13" xfId="656" xr:uid="{93D4C7B9-A8F3-43C0-8F52-7400FA9AEEAE}"/>
    <cellStyle name="20% - Accent1 13 2" xfId="657" xr:uid="{CC3BE9FC-B197-47F0-BCC4-4FF9EFE42687}"/>
    <cellStyle name="20% - Accent1 13_CC1" xfId="53205" xr:uid="{D9AB8E34-DB1E-4AD3-8CB5-C342EA8FD088}"/>
    <cellStyle name="20% - Accent1 14" xfId="658" xr:uid="{6263B960-AE20-408A-A678-6670FF19D032}"/>
    <cellStyle name="20% - Accent1 14 2" xfId="659" xr:uid="{B07E81F0-E5EC-4E21-BAFA-653A369E3058}"/>
    <cellStyle name="20% - Accent1 14_CC1" xfId="53206" xr:uid="{59168313-E03F-428C-8583-ACD4F95357F8}"/>
    <cellStyle name="20% - Accent1 15" xfId="660" xr:uid="{010B94D4-9943-4039-8E00-D9FEECA871A6}"/>
    <cellStyle name="20% - Accent1 15 2" xfId="661" xr:uid="{ED0BF14E-71FF-4DE9-B7D6-866F26481820}"/>
    <cellStyle name="20% - Accent1 15_CC1" xfId="53207" xr:uid="{26421D58-D374-47F4-8CC1-9FD016BA3684}"/>
    <cellStyle name="20% - Accent1 16" xfId="662" xr:uid="{ECE24C48-7864-4510-851C-C54F6208C448}"/>
    <cellStyle name="20% - Accent1 16 2" xfId="663" xr:uid="{A6F72BC1-768C-4A8B-A8A8-F3F7FC955A9C}"/>
    <cellStyle name="20% - Accent1 16_CC1" xfId="53208" xr:uid="{43DE2660-4FE1-4019-B663-713E4C039299}"/>
    <cellStyle name="20% - Accent1 17" xfId="664" xr:uid="{D936A406-CC89-4698-8745-1AD588D4D5D0}"/>
    <cellStyle name="20% - Accent1 17 2" xfId="665" xr:uid="{A64C20BB-3204-47C8-866E-B628AB395147}"/>
    <cellStyle name="20% - Accent1 17_CC1" xfId="53209" xr:uid="{D26E5998-F117-4737-A67A-14ADD7559F70}"/>
    <cellStyle name="20% - Accent1 18" xfId="666" xr:uid="{97B8FFDE-E1C7-4103-BA93-28CC9CD294B3}"/>
    <cellStyle name="20% - Accent1 18 2" xfId="667" xr:uid="{56BEF6CF-32BF-4234-A2F4-F05910F0D685}"/>
    <cellStyle name="20% - Accent1 18_CC1" xfId="53210" xr:uid="{36B8A6C2-6FD9-41A9-8DEA-B345007BB114}"/>
    <cellStyle name="20% - Accent1 19" xfId="668" xr:uid="{E58E9F74-2C80-41D7-828F-19A8BCF83577}"/>
    <cellStyle name="20% - Accent1 19 2" xfId="669" xr:uid="{1C70E6A8-C0F4-4B09-ACED-D5371E436878}"/>
    <cellStyle name="20% - Accent1 19_CC1" xfId="53211" xr:uid="{43426DF3-2F1E-493B-BE72-0DBB9BCB8479}"/>
    <cellStyle name="20% - Accent1 2" xfId="670" xr:uid="{CA94249F-1643-4145-8C43-3F93E2995A29}"/>
    <cellStyle name="20% - Accent1 2 10" xfId="671" xr:uid="{C6CB2741-2068-4E52-89B5-4D5B8E912A60}"/>
    <cellStyle name="20% - Accent1 2 10 10" xfId="672" xr:uid="{CF38CB4D-221C-4698-8453-C3F48981845A}"/>
    <cellStyle name="20% - Accent1 2 10 10 2" xfId="673" xr:uid="{2FF40685-5736-44A9-804D-E7D287248110}"/>
    <cellStyle name="20% - Accent1 2 10 10_CC1" xfId="53213" xr:uid="{3AC5DB58-C4C9-4DED-9A63-D27F83EA24F0}"/>
    <cellStyle name="20% - Accent1 2 10 11" xfId="674" xr:uid="{5FF08C67-E444-4D08-80CB-9DE9600AD878}"/>
    <cellStyle name="20% - Accent1 2 10 11 2" xfId="675" xr:uid="{12D0B6B9-1407-4F75-B0B9-B10C1FE16486}"/>
    <cellStyle name="20% - Accent1 2 10 11_CC1" xfId="53214" xr:uid="{0500E907-2C2C-4E65-865F-8B2C8FBD3FAD}"/>
    <cellStyle name="20% - Accent1 2 10 12" xfId="676" xr:uid="{B182D781-28E8-44A2-8F96-EF628137D97B}"/>
    <cellStyle name="20% - Accent1 2 10 13" xfId="677" xr:uid="{CA19166E-8F5C-41BD-850A-2C0FF8C66B4A}"/>
    <cellStyle name="20% - Accent1 2 10 14" xfId="678" xr:uid="{992A281B-217A-4146-BCDE-B3C651D21E12}"/>
    <cellStyle name="20% - Accent1 2 10 15" xfId="679" xr:uid="{4148D3AB-3245-4A9A-912B-CF6EEF7AEF4E}"/>
    <cellStyle name="20% - Accent1 2 10 16" xfId="680" xr:uid="{21DC6CA5-FCA6-4016-94B2-01324C6F89FB}"/>
    <cellStyle name="20% - Accent1 2 10 17" xfId="681" xr:uid="{78445674-BA91-47D1-BEAD-347AF30ED184}"/>
    <cellStyle name="20% - Accent1 2 10 18" xfId="682" xr:uid="{5D170F40-9A7B-40FA-AC79-E47673E0956A}"/>
    <cellStyle name="20% - Accent1 2 10 2" xfId="683" xr:uid="{ECE7DB51-6B4B-4810-B57C-F53BAB6495D2}"/>
    <cellStyle name="20% - Accent1 2 10 2 2" xfId="684" xr:uid="{129542F0-9E31-4911-8B72-7F701E7061F6}"/>
    <cellStyle name="20% - Accent1 2 10 2 3" xfId="685" xr:uid="{10192816-A888-4100-8A08-845D83A3930C}"/>
    <cellStyle name="20% - Accent1 2 10 2 4" xfId="686" xr:uid="{69702052-EA56-4482-ACFD-78C2F302B6F0}"/>
    <cellStyle name="20% - Accent1 2 10 2 5" xfId="687" xr:uid="{FA5561EA-ABA8-4902-9999-0293A3F005DA}"/>
    <cellStyle name="20% - Accent1 2 10 2 6" xfId="688" xr:uid="{C0F7410C-BCFA-4931-9ADC-5469DF482658}"/>
    <cellStyle name="20% - Accent1 2 10 2 7" xfId="689" xr:uid="{14FD1642-B2B5-4958-AB66-8682F73C2D07}"/>
    <cellStyle name="20% - Accent1 2 10 2 8" xfId="690" xr:uid="{F7E48270-6DFC-4491-BEC2-3EAABDF9F5C6}"/>
    <cellStyle name="20% - Accent1 2 10 2_CC1" xfId="53215" xr:uid="{4F41499D-0916-4E87-A306-71B6DC781EB7}"/>
    <cellStyle name="20% - Accent1 2 10 3" xfId="691" xr:uid="{998169EB-6A6F-4989-90F8-1627AF43915A}"/>
    <cellStyle name="20% - Accent1 2 10 3 2" xfId="692" xr:uid="{9ABF304D-B660-4DB3-B6DF-816BE6AD9C65}"/>
    <cellStyle name="20% - Accent1 2 10 3 3" xfId="693" xr:uid="{5AA012EC-E550-4379-A283-E8DB1957E86C}"/>
    <cellStyle name="20% - Accent1 2 10 3 4" xfId="694" xr:uid="{6963F52C-665D-4C41-A73E-1C63C601EBCE}"/>
    <cellStyle name="20% - Accent1 2 10 3 5" xfId="695" xr:uid="{946FC0B0-E8BF-43C7-9201-45BE6748D235}"/>
    <cellStyle name="20% - Accent1 2 10 3 6" xfId="696" xr:uid="{779E1DF2-B554-40F0-A403-FD3EF4746E95}"/>
    <cellStyle name="20% - Accent1 2 10 3 7" xfId="697" xr:uid="{6B6ED691-6058-4B1A-B389-E4A3FD30BB8E}"/>
    <cellStyle name="20% - Accent1 2 10 3 8" xfId="698" xr:uid="{97C2A861-04AE-47A0-8DB6-A3A7599F0ACE}"/>
    <cellStyle name="20% - Accent1 2 10 3_CC1" xfId="53216" xr:uid="{0A80A5C6-4035-4FAB-B917-160DAE0B6B4B}"/>
    <cellStyle name="20% - Accent1 2 10 4" xfId="699" xr:uid="{4F8D4E27-7764-4B45-9146-1B5C0B510EB5}"/>
    <cellStyle name="20% - Accent1 2 10 4 2" xfId="700" xr:uid="{429BC050-9BAB-41F3-A306-17BBCA3ABF6E}"/>
    <cellStyle name="20% - Accent1 2 10 4_CC1" xfId="53217" xr:uid="{2DE078AB-B84E-4BEB-811D-A51F771411F9}"/>
    <cellStyle name="20% - Accent1 2 10 5" xfId="701" xr:uid="{0254EFCC-7CB4-480F-9F7A-1B1A2577370B}"/>
    <cellStyle name="20% - Accent1 2 10 5 2" xfId="702" xr:uid="{592D05CC-EA9C-4BDE-BBD9-E281151582FC}"/>
    <cellStyle name="20% - Accent1 2 10 5_CC1" xfId="53218" xr:uid="{E626A5D9-BF2E-4D1C-97C2-FEFD1A38B183}"/>
    <cellStyle name="20% - Accent1 2 10 6" xfId="703" xr:uid="{4DBD453C-5122-457B-9826-EF0C7C5EBA2C}"/>
    <cellStyle name="20% - Accent1 2 10 6 2" xfId="704" xr:uid="{9F07669E-FC20-430E-83B2-1DD49E6E0A7D}"/>
    <cellStyle name="20% - Accent1 2 10 6_CC1" xfId="53219" xr:uid="{0C4A6805-8695-4FA7-93D7-A164EB735D89}"/>
    <cellStyle name="20% - Accent1 2 10 7" xfId="705" xr:uid="{69CA52EC-055C-49EF-A0C0-9814650A34AE}"/>
    <cellStyle name="20% - Accent1 2 10 7 2" xfId="706" xr:uid="{7B25C8B5-3B24-41F5-B278-2009D83284C7}"/>
    <cellStyle name="20% - Accent1 2 10 7_CC1" xfId="53220" xr:uid="{9D914A58-A2DC-4417-BE6A-3E3CDE29533C}"/>
    <cellStyle name="20% - Accent1 2 10 8" xfId="707" xr:uid="{63E92AE9-6D93-471F-B909-EC340D79A202}"/>
    <cellStyle name="20% - Accent1 2 10 8 2" xfId="708" xr:uid="{45CA5933-3A88-4AD8-BB83-5ECCC6439035}"/>
    <cellStyle name="20% - Accent1 2 10 8_CC1" xfId="53221" xr:uid="{9BE83B6F-77BB-41D6-960F-222B65968434}"/>
    <cellStyle name="20% - Accent1 2 10 9" xfId="709" xr:uid="{C1767CC3-0F2C-4A5F-B1E2-8D515221C8F1}"/>
    <cellStyle name="20% - Accent1 2 10 9 2" xfId="710" xr:uid="{9403131B-0303-41AE-94CD-1BB6B22862E8}"/>
    <cellStyle name="20% - Accent1 2 10 9_CC1" xfId="53222" xr:uid="{4626F7CC-9826-4D04-8D8E-CD3761FBE47A}"/>
    <cellStyle name="20% - Accent1 2 10_CC1" xfId="53212" xr:uid="{F4D7F1C4-0127-4DE6-AEC0-6618359F9F01}"/>
    <cellStyle name="20% - Accent1 2 11" xfId="711" xr:uid="{ECEAF687-DCB4-40D4-8474-5033152D3061}"/>
    <cellStyle name="20% - Accent1 2 11 10" xfId="712" xr:uid="{C8ADC8E4-3987-435A-930B-BEF2546FC62D}"/>
    <cellStyle name="20% - Accent1 2 11 10 2" xfId="713" xr:uid="{D115468E-6637-4FB1-866E-C8E7A51EDD59}"/>
    <cellStyle name="20% - Accent1 2 11 10_CC1" xfId="53224" xr:uid="{95C3E863-5873-437F-A4C4-9FD1E67F6C39}"/>
    <cellStyle name="20% - Accent1 2 11 11" xfId="714" xr:uid="{94C36317-AC9D-4471-BF11-78BE0830599A}"/>
    <cellStyle name="20% - Accent1 2 11 11 2" xfId="715" xr:uid="{1C13D3E1-A519-44AA-8A1D-71DEC2FD8117}"/>
    <cellStyle name="20% - Accent1 2 11 11_CC1" xfId="53225" xr:uid="{3228222D-080A-438C-9EAE-09FAC59C1E95}"/>
    <cellStyle name="20% - Accent1 2 11 12" xfId="716" xr:uid="{69CA8AB8-0023-4E16-955C-67CD17AD9A45}"/>
    <cellStyle name="20% - Accent1 2 11 13" xfId="717" xr:uid="{EDB6A17E-C62C-459A-BF50-68782CA0EE62}"/>
    <cellStyle name="20% - Accent1 2 11 14" xfId="718" xr:uid="{36F5BA88-C9BA-4FCE-9E5F-740EC6E5AFCC}"/>
    <cellStyle name="20% - Accent1 2 11 15" xfId="719" xr:uid="{A8F91A25-410E-4BEB-9B93-A79C23A165BB}"/>
    <cellStyle name="20% - Accent1 2 11 16" xfId="720" xr:uid="{9CB8C7E3-E0B4-422D-B01F-B9EF48C13791}"/>
    <cellStyle name="20% - Accent1 2 11 17" xfId="721" xr:uid="{46F32AB8-EF7E-4E3E-A6B4-9D2B3A8B3492}"/>
    <cellStyle name="20% - Accent1 2 11 18" xfId="722" xr:uid="{14F961FE-6BF4-4BB4-BEF6-1809D1019186}"/>
    <cellStyle name="20% - Accent1 2 11 2" xfId="723" xr:uid="{1B632AEC-C6AB-4E8D-B3FE-AAF48D852BAD}"/>
    <cellStyle name="20% - Accent1 2 11 2 2" xfId="724" xr:uid="{C7626F7E-90F4-4C88-8E6F-55A8C54DB9D7}"/>
    <cellStyle name="20% - Accent1 2 11 2 3" xfId="725" xr:uid="{6FC75104-E57D-4478-AE25-0E56AA008EF2}"/>
    <cellStyle name="20% - Accent1 2 11 2 4" xfId="726" xr:uid="{A197FDCF-C493-4B12-AFC9-935A718B5A52}"/>
    <cellStyle name="20% - Accent1 2 11 2 5" xfId="727" xr:uid="{D56DFC07-A5AF-43AA-85C3-56ABDF8EEFBD}"/>
    <cellStyle name="20% - Accent1 2 11 2 6" xfId="728" xr:uid="{AA2E753C-39C7-4A6B-B18E-00DECB171D01}"/>
    <cellStyle name="20% - Accent1 2 11 2 7" xfId="729" xr:uid="{7F76A87A-9060-412C-A1DE-B67707A4810E}"/>
    <cellStyle name="20% - Accent1 2 11 2 8" xfId="730" xr:uid="{D43B221C-D8F9-4E7C-897B-283E80A1B643}"/>
    <cellStyle name="20% - Accent1 2 11 2_CC1" xfId="53226" xr:uid="{8E52EEDD-36EF-4353-8003-A6212115A702}"/>
    <cellStyle name="20% - Accent1 2 11 3" xfId="731" xr:uid="{A6042694-AC83-4DBE-ADF2-9546B411ADA2}"/>
    <cellStyle name="20% - Accent1 2 11 3 2" xfId="732" xr:uid="{57D545A6-1657-460D-8A5E-B25663BB34BD}"/>
    <cellStyle name="20% - Accent1 2 11 3 3" xfId="733" xr:uid="{BAD27CCE-675C-44C4-8E8D-7BAA36DE0A4A}"/>
    <cellStyle name="20% - Accent1 2 11 3 4" xfId="734" xr:uid="{F1A28023-1131-4C2A-804D-8A5C9080FA65}"/>
    <cellStyle name="20% - Accent1 2 11 3 5" xfId="735" xr:uid="{DF24DE4F-041E-467F-9731-1A6EA70862DE}"/>
    <cellStyle name="20% - Accent1 2 11 3 6" xfId="736" xr:uid="{E27AC6C2-56E0-42FF-BD4B-C73915DBDA5B}"/>
    <cellStyle name="20% - Accent1 2 11 3 7" xfId="737" xr:uid="{945D982A-2394-4322-993A-0856AF7EAACC}"/>
    <cellStyle name="20% - Accent1 2 11 3 8" xfId="738" xr:uid="{BD0B6F7B-F682-47F5-AFB5-1DB787E22078}"/>
    <cellStyle name="20% - Accent1 2 11 3_CC1" xfId="53227" xr:uid="{624D27D3-8798-4293-96E1-512E53D87A1D}"/>
    <cellStyle name="20% - Accent1 2 11 4" xfId="739" xr:uid="{CB6E796A-3724-406F-B870-43DD0AC0F402}"/>
    <cellStyle name="20% - Accent1 2 11 4 2" xfId="740" xr:uid="{C163B4C5-CA3C-4395-9BAC-B8A46BE98B39}"/>
    <cellStyle name="20% - Accent1 2 11 4_CC1" xfId="53228" xr:uid="{7EEC977E-F19D-4B4A-B2A8-510B8AA0B54F}"/>
    <cellStyle name="20% - Accent1 2 11 5" xfId="741" xr:uid="{A1E49547-6AF9-43F0-850B-81B9204F3CA9}"/>
    <cellStyle name="20% - Accent1 2 11 5 2" xfId="742" xr:uid="{CE44C93F-3618-4FC6-8E6D-B7A183547990}"/>
    <cellStyle name="20% - Accent1 2 11 5_CC1" xfId="53229" xr:uid="{7EE1E5E6-BEA3-461D-AC45-687E6AF28765}"/>
    <cellStyle name="20% - Accent1 2 11 6" xfId="743" xr:uid="{A57401DD-9D6E-4BFE-AE4B-847541BF015C}"/>
    <cellStyle name="20% - Accent1 2 11 6 2" xfId="744" xr:uid="{083FA719-91B6-4E61-A68B-5D907727826B}"/>
    <cellStyle name="20% - Accent1 2 11 6_CC1" xfId="53230" xr:uid="{7D37FA32-9239-4915-8DD5-3571CF607EE5}"/>
    <cellStyle name="20% - Accent1 2 11 7" xfId="745" xr:uid="{D8E8475C-4DC7-41FE-AF83-20DE3625AD12}"/>
    <cellStyle name="20% - Accent1 2 11 7 2" xfId="746" xr:uid="{9E838981-04D5-43F9-A8E0-FA69AAD8A415}"/>
    <cellStyle name="20% - Accent1 2 11 7_CC1" xfId="53231" xr:uid="{BF9E411F-7F41-4BE0-BBFA-A1F8DF3C7BCF}"/>
    <cellStyle name="20% - Accent1 2 11 8" xfId="747" xr:uid="{61C7F5E4-BC95-4A97-B2C9-A40A2A6D48B2}"/>
    <cellStyle name="20% - Accent1 2 11 8 2" xfId="748" xr:uid="{20466754-0AAB-4F3F-882C-4672D3324E75}"/>
    <cellStyle name="20% - Accent1 2 11 8_CC1" xfId="53232" xr:uid="{A84C6969-880D-4475-96FA-B3595C659F3F}"/>
    <cellStyle name="20% - Accent1 2 11 9" xfId="749" xr:uid="{DC5BF5D1-1205-4002-91AC-8FD3FE0D3550}"/>
    <cellStyle name="20% - Accent1 2 11 9 2" xfId="750" xr:uid="{751D60E0-9CD5-4879-84FE-9260992E9788}"/>
    <cellStyle name="20% - Accent1 2 11 9_CC1" xfId="53233" xr:uid="{6B73EF00-3AF3-41DF-AD59-1C3708CED685}"/>
    <cellStyle name="20% - Accent1 2 11_CC1" xfId="53223" xr:uid="{B2DB4DD7-2DB8-4F08-900A-7CB6DDAB5463}"/>
    <cellStyle name="20% - Accent1 2 12" xfId="751" xr:uid="{8CF858DA-23B4-45E9-BEC6-6739BFF338B4}"/>
    <cellStyle name="20% - Accent1 2 12 10" xfId="752" xr:uid="{4F34EB59-8ADD-4958-8FD6-B708B7B52FB8}"/>
    <cellStyle name="20% - Accent1 2 12 10 2" xfId="753" xr:uid="{A84BC1D3-9A5D-4BEC-9955-A53E1B3E5951}"/>
    <cellStyle name="20% - Accent1 2 12 10_CC1" xfId="53235" xr:uid="{DCE237BF-C2D3-47CA-BC37-18F6AAEC268C}"/>
    <cellStyle name="20% - Accent1 2 12 11" xfId="754" xr:uid="{3064ACCB-1958-4469-91CD-17D5EFC6D2FE}"/>
    <cellStyle name="20% - Accent1 2 12 11 2" xfId="755" xr:uid="{A6093461-A553-4936-8162-D73B01B542DE}"/>
    <cellStyle name="20% - Accent1 2 12 11_CC1" xfId="53236" xr:uid="{416E0A62-61AC-4DFA-B0DB-9958E3E9DFB7}"/>
    <cellStyle name="20% - Accent1 2 12 12" xfId="756" xr:uid="{7E46F22B-6781-4751-B7FE-15CD184FA9B0}"/>
    <cellStyle name="20% - Accent1 2 12 13" xfId="757" xr:uid="{9AAAE439-5A6A-467A-A0CB-191FE0294440}"/>
    <cellStyle name="20% - Accent1 2 12 14" xfId="758" xr:uid="{1E2B603F-EDCC-43A7-8D11-02157F101843}"/>
    <cellStyle name="20% - Accent1 2 12 15" xfId="759" xr:uid="{DF25E2E3-B55B-46A0-AFFB-1A421AB5CC24}"/>
    <cellStyle name="20% - Accent1 2 12 16" xfId="760" xr:uid="{28C11C14-BDFC-41EA-A829-ACA45CF171C4}"/>
    <cellStyle name="20% - Accent1 2 12 17" xfId="761" xr:uid="{BFF777E7-05C9-45CA-9B95-62E761BE2FCB}"/>
    <cellStyle name="20% - Accent1 2 12 18" xfId="762" xr:uid="{79243224-641F-45C6-9266-72DB6EE4D962}"/>
    <cellStyle name="20% - Accent1 2 12 2" xfId="763" xr:uid="{F07A2730-4B80-4C31-9C3F-514D5B0B4964}"/>
    <cellStyle name="20% - Accent1 2 12 2 2" xfId="764" xr:uid="{10608F19-726D-45F6-BED9-720A972E6386}"/>
    <cellStyle name="20% - Accent1 2 12 2 3" xfId="765" xr:uid="{E0A1FDAA-6172-4CC9-B3FF-E0E5F7B5491B}"/>
    <cellStyle name="20% - Accent1 2 12 2 4" xfId="766" xr:uid="{EC80DD21-E587-42E7-B771-222ECAFF4C33}"/>
    <cellStyle name="20% - Accent1 2 12 2 5" xfId="767" xr:uid="{1776849B-13BC-44DF-83C5-6155EB142719}"/>
    <cellStyle name="20% - Accent1 2 12 2 6" xfId="768" xr:uid="{6B1FD852-DC88-44C3-8F03-81A7AE78CFC5}"/>
    <cellStyle name="20% - Accent1 2 12 2 7" xfId="769" xr:uid="{3CB1EB88-7DDE-4630-B5BC-BC01B634F7C3}"/>
    <cellStyle name="20% - Accent1 2 12 2 8" xfId="770" xr:uid="{38084280-3F3E-48A6-B8A4-7D4CE67434DC}"/>
    <cellStyle name="20% - Accent1 2 12 2_CC1" xfId="53237" xr:uid="{149D901D-DBA4-44C4-A793-DC98407E57E9}"/>
    <cellStyle name="20% - Accent1 2 12 3" xfId="771" xr:uid="{858A3573-C6EC-4C61-8189-8A3856C6D09B}"/>
    <cellStyle name="20% - Accent1 2 12 3 2" xfId="772" xr:uid="{CD110853-3D8C-4AC6-8FD4-F6479DBC4DFD}"/>
    <cellStyle name="20% - Accent1 2 12 3 3" xfId="773" xr:uid="{10A27CED-A258-4EC7-BAE2-CFAB5C73DA90}"/>
    <cellStyle name="20% - Accent1 2 12 3 4" xfId="774" xr:uid="{5DC7B3A2-771E-4526-91C3-6CE2BF3D4A33}"/>
    <cellStyle name="20% - Accent1 2 12 3 5" xfId="775" xr:uid="{491FC4F2-0BB3-4E7C-BD32-29B6D003A3B2}"/>
    <cellStyle name="20% - Accent1 2 12 3 6" xfId="776" xr:uid="{22488A02-E35A-4EAD-94E1-F83FC16804CA}"/>
    <cellStyle name="20% - Accent1 2 12 3 7" xfId="777" xr:uid="{D3977A4C-FB09-410D-A4D6-5B1F2B9284D1}"/>
    <cellStyle name="20% - Accent1 2 12 3 8" xfId="778" xr:uid="{B055E77E-BEC4-4E52-9065-BA55B928B642}"/>
    <cellStyle name="20% - Accent1 2 12 3_CC1" xfId="53238" xr:uid="{AFA8E176-9D63-4EFF-8BF3-DFAFDA293E57}"/>
    <cellStyle name="20% - Accent1 2 12 4" xfId="779" xr:uid="{F77BC7FC-83E4-481E-8436-54EF7A18CA06}"/>
    <cellStyle name="20% - Accent1 2 12 4 2" xfId="780" xr:uid="{974772FE-A87B-4E8C-A2C3-1F1BC0F429AA}"/>
    <cellStyle name="20% - Accent1 2 12 4_CC1" xfId="53239" xr:uid="{5B6CA6D5-D9CA-4DC1-A5AD-0747FE1044FF}"/>
    <cellStyle name="20% - Accent1 2 12 5" xfId="781" xr:uid="{D199F308-FD25-40A6-AB87-10FF17EEB075}"/>
    <cellStyle name="20% - Accent1 2 12 5 2" xfId="782" xr:uid="{96B99DCB-D42E-406D-9762-980518599AC4}"/>
    <cellStyle name="20% - Accent1 2 12 5_CC1" xfId="53240" xr:uid="{EADFAD06-1E07-4087-8A73-7104D9873BA2}"/>
    <cellStyle name="20% - Accent1 2 12 6" xfId="783" xr:uid="{D0F95B66-E488-4FC7-892F-DE1591F63740}"/>
    <cellStyle name="20% - Accent1 2 12 6 2" xfId="784" xr:uid="{9F4F8893-D1BD-43EC-9C70-B43F4C3A2A67}"/>
    <cellStyle name="20% - Accent1 2 12 6_CC1" xfId="53241" xr:uid="{9C17DE85-2B48-4F68-A76F-486911169BE1}"/>
    <cellStyle name="20% - Accent1 2 12 7" xfId="785" xr:uid="{596F13CF-630F-4477-A93D-88B6034E57A4}"/>
    <cellStyle name="20% - Accent1 2 12 7 2" xfId="786" xr:uid="{6ED31FCE-9F25-49FD-9EF4-A59D0C9891EE}"/>
    <cellStyle name="20% - Accent1 2 12 7_CC1" xfId="53242" xr:uid="{44FDD45A-E65A-4FF7-9963-22005E0CE2B7}"/>
    <cellStyle name="20% - Accent1 2 12 8" xfId="787" xr:uid="{C348429F-1CC5-4064-8352-5BB9CAB84445}"/>
    <cellStyle name="20% - Accent1 2 12 8 2" xfId="788" xr:uid="{6982C121-3DF8-4A70-A3F5-2000F96FD714}"/>
    <cellStyle name="20% - Accent1 2 12 8_CC1" xfId="53243" xr:uid="{7501E421-A5CB-4DE1-9245-E97B93ECC45D}"/>
    <cellStyle name="20% - Accent1 2 12 9" xfId="789" xr:uid="{AE1E5540-98E1-4702-9B1A-E5C88166DC27}"/>
    <cellStyle name="20% - Accent1 2 12 9 2" xfId="790" xr:uid="{E9AC65BA-5F1B-4352-BEBE-A77099DCE660}"/>
    <cellStyle name="20% - Accent1 2 12 9_CC1" xfId="53244" xr:uid="{EE502A8A-5370-45FB-910B-D4A58520E4A8}"/>
    <cellStyle name="20% - Accent1 2 12_CC1" xfId="53234" xr:uid="{BB3A3CE5-C5BB-4914-A87D-4DB0FFF38835}"/>
    <cellStyle name="20% - Accent1 2 13" xfId="791" xr:uid="{2FB532C3-0BCB-4BEC-B5C6-484019C51FBF}"/>
    <cellStyle name="20% - Accent1 2 13 10" xfId="792" xr:uid="{9755A222-77D6-4FD4-B918-D3474F6964E6}"/>
    <cellStyle name="20% - Accent1 2 13 10 2" xfId="793" xr:uid="{35AC2E59-441A-40D4-A469-A959EDA059F9}"/>
    <cellStyle name="20% - Accent1 2 13 10_CC1" xfId="53246" xr:uid="{EF218A94-10FE-4F14-B62E-843CD237F62E}"/>
    <cellStyle name="20% - Accent1 2 13 11" xfId="794" xr:uid="{53D82FA5-7916-45DE-AE72-B5D04F83298F}"/>
    <cellStyle name="20% - Accent1 2 13 11 2" xfId="795" xr:uid="{BD331249-B490-4A55-A44B-0684169C67C3}"/>
    <cellStyle name="20% - Accent1 2 13 11_CC1" xfId="53247" xr:uid="{D03CC74B-ADCF-416B-9AFC-2A7306B48CBB}"/>
    <cellStyle name="20% - Accent1 2 13 12" xfId="796" xr:uid="{EDBE00AE-68D4-401B-8941-54F34FE38A11}"/>
    <cellStyle name="20% - Accent1 2 13 13" xfId="797" xr:uid="{E227A6AF-9EE0-4B93-B790-2D7D27467F7A}"/>
    <cellStyle name="20% - Accent1 2 13 14" xfId="798" xr:uid="{92D699D9-F1BA-47DB-99D7-2BD129F2CEAD}"/>
    <cellStyle name="20% - Accent1 2 13 15" xfId="799" xr:uid="{8F110B0F-601D-4217-9B76-F05FE0BDA8BD}"/>
    <cellStyle name="20% - Accent1 2 13 16" xfId="800" xr:uid="{B05B202D-9CEA-48B7-B7C7-77CB38EDCD72}"/>
    <cellStyle name="20% - Accent1 2 13 17" xfId="801" xr:uid="{A949D6D2-A629-45C1-B66A-D029A1CDDEE7}"/>
    <cellStyle name="20% - Accent1 2 13 18" xfId="802" xr:uid="{C0E89FF0-2ACF-40C5-A3FF-3413A9177D57}"/>
    <cellStyle name="20% - Accent1 2 13 2" xfId="803" xr:uid="{008B5456-586B-4CA0-87D6-627BEF8E2FB2}"/>
    <cellStyle name="20% - Accent1 2 13 2 2" xfId="804" xr:uid="{D9605880-EB53-42AE-A495-1342828A9F83}"/>
    <cellStyle name="20% - Accent1 2 13 2 3" xfId="805" xr:uid="{91CF77AE-40CD-4214-9ED6-B41AF3611256}"/>
    <cellStyle name="20% - Accent1 2 13 2 4" xfId="806" xr:uid="{EFA62F26-F4DD-4F2B-BECF-6EBD38926172}"/>
    <cellStyle name="20% - Accent1 2 13 2 5" xfId="807" xr:uid="{FB2084B8-A2AF-4D39-85A2-40D8CEBE88FE}"/>
    <cellStyle name="20% - Accent1 2 13 2 6" xfId="808" xr:uid="{8F0643BA-640C-4B17-B680-EFD5510F7223}"/>
    <cellStyle name="20% - Accent1 2 13 2 7" xfId="809" xr:uid="{EA6866B1-90B9-40BA-99A8-DF685C5F3C4A}"/>
    <cellStyle name="20% - Accent1 2 13 2 8" xfId="810" xr:uid="{954CCCA3-720D-4ACC-ACFC-B1EA83E0F488}"/>
    <cellStyle name="20% - Accent1 2 13 2_CC1" xfId="53248" xr:uid="{541533CF-9175-4EB4-A6BE-BA0B533497D0}"/>
    <cellStyle name="20% - Accent1 2 13 3" xfId="811" xr:uid="{6612F930-2B0C-4D0D-89D4-43B660658B24}"/>
    <cellStyle name="20% - Accent1 2 13 3 2" xfId="812" xr:uid="{3F5E4E0D-A326-4E3A-BB8C-BE3D126EF6F9}"/>
    <cellStyle name="20% - Accent1 2 13 3 3" xfId="813" xr:uid="{2546FF72-A192-4E4F-836C-076DA8F0F8D4}"/>
    <cellStyle name="20% - Accent1 2 13 3 4" xfId="814" xr:uid="{134E5F1B-E0A6-4ACA-8FFC-5E1781100B8B}"/>
    <cellStyle name="20% - Accent1 2 13 3 5" xfId="815" xr:uid="{9A288525-35D3-47CF-9F42-79F47FFA743E}"/>
    <cellStyle name="20% - Accent1 2 13 3 6" xfId="816" xr:uid="{0916D4EC-146C-4D21-A7A2-7EA96333D68A}"/>
    <cellStyle name="20% - Accent1 2 13 3 7" xfId="817" xr:uid="{7D29A845-9F0A-4192-B5E0-2A4FFAE1386B}"/>
    <cellStyle name="20% - Accent1 2 13 3 8" xfId="818" xr:uid="{BD2415BC-5377-4218-BA2F-D4441A50E716}"/>
    <cellStyle name="20% - Accent1 2 13 3_CC1" xfId="53249" xr:uid="{BDA42179-BA8C-4D1A-8BB4-FCB77D62A45D}"/>
    <cellStyle name="20% - Accent1 2 13 4" xfId="819" xr:uid="{672DD35A-AD78-46A7-A0F0-98940A838868}"/>
    <cellStyle name="20% - Accent1 2 13 4 2" xfId="820" xr:uid="{13C06A1E-DC90-463C-BEFE-24283CA0A93D}"/>
    <cellStyle name="20% - Accent1 2 13 4_CC1" xfId="53250" xr:uid="{4564B856-03E6-4451-B94E-938957505408}"/>
    <cellStyle name="20% - Accent1 2 13 5" xfId="821" xr:uid="{02A9C0A7-0E1F-4D31-AF14-E97AC9159E15}"/>
    <cellStyle name="20% - Accent1 2 13 5 2" xfId="822" xr:uid="{298A7401-EF88-4B75-9E2D-63E5E05B4A04}"/>
    <cellStyle name="20% - Accent1 2 13 5_CC1" xfId="53251" xr:uid="{E6040B17-8A89-4684-9AB7-C365656D1264}"/>
    <cellStyle name="20% - Accent1 2 13 6" xfId="823" xr:uid="{1E75D5C8-696B-46B0-A4DA-C3252885B5FD}"/>
    <cellStyle name="20% - Accent1 2 13 6 2" xfId="824" xr:uid="{A1F4F57E-A4A8-4FCA-ACF3-A7232F906817}"/>
    <cellStyle name="20% - Accent1 2 13 6_CC1" xfId="53252" xr:uid="{07BE4EF0-9396-4DF3-9E1C-036C12976346}"/>
    <cellStyle name="20% - Accent1 2 13 7" xfId="825" xr:uid="{BBF97BB6-C212-4263-AABA-D61DF6A750D5}"/>
    <cellStyle name="20% - Accent1 2 13 7 2" xfId="826" xr:uid="{347F7A3D-5195-4677-97E9-F8F0741BB770}"/>
    <cellStyle name="20% - Accent1 2 13 7_CC1" xfId="53253" xr:uid="{416BAFE9-580B-494D-BB9F-FD2E8B778745}"/>
    <cellStyle name="20% - Accent1 2 13 8" xfId="827" xr:uid="{0DB6FEE3-FDDF-4781-85C7-8CBB4A52C370}"/>
    <cellStyle name="20% - Accent1 2 13 8 2" xfId="828" xr:uid="{89512B46-5769-4640-8431-3FB1FA22EA59}"/>
    <cellStyle name="20% - Accent1 2 13 8_CC1" xfId="53254" xr:uid="{9803FF80-1133-4DBF-90D4-628489A40A5F}"/>
    <cellStyle name="20% - Accent1 2 13 9" xfId="829" xr:uid="{3997E9EF-9D0D-46A8-AD48-2BE8D4BEE8F7}"/>
    <cellStyle name="20% - Accent1 2 13 9 2" xfId="830" xr:uid="{30DFA920-F132-405F-8BB2-603E1D018DEF}"/>
    <cellStyle name="20% - Accent1 2 13 9_CC1" xfId="53255" xr:uid="{A6A32AEA-641A-4103-AB8D-293D8CA764AE}"/>
    <cellStyle name="20% - Accent1 2 13_CC1" xfId="53245" xr:uid="{74F5EC69-4484-41E2-BB1C-601096644986}"/>
    <cellStyle name="20% - Accent1 2 14" xfId="831" xr:uid="{2E86EE66-F644-40A1-A6DC-EB6E3A124F98}"/>
    <cellStyle name="20% - Accent1 2 14 10" xfId="832" xr:uid="{8D0D6595-7878-4327-948E-84507636D564}"/>
    <cellStyle name="20% - Accent1 2 14 10 2" xfId="833" xr:uid="{EED2225D-855E-4E7C-BC3E-23F198452966}"/>
    <cellStyle name="20% - Accent1 2 14 10_CC1" xfId="53257" xr:uid="{6945B779-B471-485D-93D9-57F3A35B897B}"/>
    <cellStyle name="20% - Accent1 2 14 11" xfId="834" xr:uid="{5D91F49B-EE6C-4A7E-98A4-E77B3594989D}"/>
    <cellStyle name="20% - Accent1 2 14 11 2" xfId="835" xr:uid="{BC803AF0-AFE3-425A-BDCD-4C4EBC8471E5}"/>
    <cellStyle name="20% - Accent1 2 14 11_CC1" xfId="53258" xr:uid="{35977802-BB45-4C58-A286-71E6A533ABC3}"/>
    <cellStyle name="20% - Accent1 2 14 12" xfId="836" xr:uid="{0A0F6418-E213-4E41-9555-06955561BF52}"/>
    <cellStyle name="20% - Accent1 2 14 13" xfId="837" xr:uid="{804434DB-5AB6-4584-A331-2B48307099E1}"/>
    <cellStyle name="20% - Accent1 2 14 14" xfId="838" xr:uid="{124C2750-8E8F-4B68-B402-3E717ADAA6F5}"/>
    <cellStyle name="20% - Accent1 2 14 15" xfId="839" xr:uid="{7A4F9424-38D5-42D4-8074-70A0600E82CA}"/>
    <cellStyle name="20% - Accent1 2 14 16" xfId="840" xr:uid="{7EA05F0C-1658-4AC5-8C20-F79572F61CDA}"/>
    <cellStyle name="20% - Accent1 2 14 17" xfId="841" xr:uid="{33A09A6C-80E0-4E1B-9622-D7649091AEAB}"/>
    <cellStyle name="20% - Accent1 2 14 18" xfId="842" xr:uid="{60BEFC90-49D1-4267-BF66-682206C405DC}"/>
    <cellStyle name="20% - Accent1 2 14 2" xfId="843" xr:uid="{AE8AF627-F360-40E9-A77F-96783E384CC5}"/>
    <cellStyle name="20% - Accent1 2 14 2 2" xfId="844" xr:uid="{2605803F-BE30-4467-B535-A03BEE178E51}"/>
    <cellStyle name="20% - Accent1 2 14 2 3" xfId="845" xr:uid="{A7450C53-967A-48AD-9B77-24D556885495}"/>
    <cellStyle name="20% - Accent1 2 14 2 4" xfId="846" xr:uid="{F839DB5F-1040-4047-9198-DFDC823EC834}"/>
    <cellStyle name="20% - Accent1 2 14 2 5" xfId="847" xr:uid="{6EEA581E-223F-4738-8E0A-191629AD9A4D}"/>
    <cellStyle name="20% - Accent1 2 14 2 6" xfId="848" xr:uid="{AAF73925-EB3A-4C07-89B8-918675D34F82}"/>
    <cellStyle name="20% - Accent1 2 14 2 7" xfId="849" xr:uid="{B7B63386-9354-4F8A-B3B7-D6337AAD2ABD}"/>
    <cellStyle name="20% - Accent1 2 14 2 8" xfId="850" xr:uid="{A9A9245A-A7B4-4D62-8743-A21EFCED2C58}"/>
    <cellStyle name="20% - Accent1 2 14 2_CC1" xfId="53259" xr:uid="{914FAFD6-8B87-412F-861F-AE8120FB25C4}"/>
    <cellStyle name="20% - Accent1 2 14 3" xfId="851" xr:uid="{E9B69348-F0CE-4F83-B526-930C1CF61C01}"/>
    <cellStyle name="20% - Accent1 2 14 3 2" xfId="852" xr:uid="{8C2423A3-F9B9-4576-AA41-5670FD14B905}"/>
    <cellStyle name="20% - Accent1 2 14 3 3" xfId="853" xr:uid="{639CDE75-9A3C-4ED9-B511-BF7E6A72D3BE}"/>
    <cellStyle name="20% - Accent1 2 14 3 4" xfId="854" xr:uid="{D422ECF1-33CB-4AEA-ABCC-EEAB34B55EB4}"/>
    <cellStyle name="20% - Accent1 2 14 3 5" xfId="855" xr:uid="{8B239BA6-1118-4701-A347-6B5870FB282C}"/>
    <cellStyle name="20% - Accent1 2 14 3 6" xfId="856" xr:uid="{A855003F-4D31-46C1-9E0F-042092111D48}"/>
    <cellStyle name="20% - Accent1 2 14 3 7" xfId="857" xr:uid="{094B884E-0D36-4D16-BEB2-C47F91F3C152}"/>
    <cellStyle name="20% - Accent1 2 14 3 8" xfId="858" xr:uid="{1AC77756-5A19-4AC5-8D25-BCF64CB3BAE5}"/>
    <cellStyle name="20% - Accent1 2 14 3_CC1" xfId="53260" xr:uid="{D63C2395-25D9-49E4-81FA-551304D61097}"/>
    <cellStyle name="20% - Accent1 2 14 4" xfId="859" xr:uid="{F6BC2B45-EDCA-4D13-AA8B-382E292A4E79}"/>
    <cellStyle name="20% - Accent1 2 14 4 2" xfId="860" xr:uid="{7C927197-9D10-48C4-BAA4-97BCE96A46BE}"/>
    <cellStyle name="20% - Accent1 2 14 4_CC1" xfId="53261" xr:uid="{DEE148E1-AC59-46AE-BD86-A3689BA47450}"/>
    <cellStyle name="20% - Accent1 2 14 5" xfId="861" xr:uid="{6886B849-69F3-486B-B705-AB9B3E1C312E}"/>
    <cellStyle name="20% - Accent1 2 14 5 2" xfId="862" xr:uid="{80AEF449-F8D1-4107-8260-3ACE29E9C46A}"/>
    <cellStyle name="20% - Accent1 2 14 5_CC1" xfId="53262" xr:uid="{D085CB6C-50D2-42AE-990D-4BC56623DDB3}"/>
    <cellStyle name="20% - Accent1 2 14 6" xfId="863" xr:uid="{62576CF0-C8CC-41F6-B93C-4F516DE03976}"/>
    <cellStyle name="20% - Accent1 2 14 6 2" xfId="864" xr:uid="{809E901A-F628-4948-B189-7167D9A5B3F2}"/>
    <cellStyle name="20% - Accent1 2 14 6_CC1" xfId="53263" xr:uid="{ADA4F3FA-34BD-46ED-B919-5E9D7D6A201F}"/>
    <cellStyle name="20% - Accent1 2 14 7" xfId="865" xr:uid="{3B75D308-7233-4ACA-9124-D72908483F1B}"/>
    <cellStyle name="20% - Accent1 2 14 7 2" xfId="866" xr:uid="{1F1ACC12-638C-44AD-B604-02E6767E9C13}"/>
    <cellStyle name="20% - Accent1 2 14 7_CC1" xfId="53264" xr:uid="{9A121FAD-DC33-4788-8894-7FD44978D7CF}"/>
    <cellStyle name="20% - Accent1 2 14 8" xfId="867" xr:uid="{6BFF3DB2-830C-4362-8E22-1C6690B598A8}"/>
    <cellStyle name="20% - Accent1 2 14 8 2" xfId="868" xr:uid="{AF03077F-9E90-474E-9A2D-7E5CFD17B432}"/>
    <cellStyle name="20% - Accent1 2 14 8_CC1" xfId="53265" xr:uid="{E45D538B-A41D-4DC7-AE2A-03CF122CC6EF}"/>
    <cellStyle name="20% - Accent1 2 14 9" xfId="869" xr:uid="{EFAF87C3-F5D5-467A-A175-761653C4389C}"/>
    <cellStyle name="20% - Accent1 2 14 9 2" xfId="870" xr:uid="{DE842DD2-5B7B-4545-9612-D3167E692DCF}"/>
    <cellStyle name="20% - Accent1 2 14 9_CC1" xfId="53266" xr:uid="{CEEE0E40-EDD0-4FEC-9D4E-0B879543BD3A}"/>
    <cellStyle name="20% - Accent1 2 14_CC1" xfId="53256" xr:uid="{CEDAD6D9-5A93-4D09-B7B1-D2330D58FCC8}"/>
    <cellStyle name="20% - Accent1 2 15" xfId="871" xr:uid="{4E734C9D-6A7F-4CC0-A10D-B3E31F2FA9F8}"/>
    <cellStyle name="20% - Accent1 2 15 10" xfId="872" xr:uid="{2C67F11A-BA8B-472C-BD97-0D1270065C97}"/>
    <cellStyle name="20% - Accent1 2 15 10 2" xfId="873" xr:uid="{2EFF7E0E-3537-4FC3-B5B2-35CD084D6AC8}"/>
    <cellStyle name="20% - Accent1 2 15 10_CC1" xfId="53268" xr:uid="{1FC6A225-8BD3-46E8-8905-FF0316253C7A}"/>
    <cellStyle name="20% - Accent1 2 15 11" xfId="874" xr:uid="{1528B6BE-AF62-423A-B2C2-7401E416E6BA}"/>
    <cellStyle name="20% - Accent1 2 15 11 2" xfId="875" xr:uid="{A7FE5498-289E-41D0-8DF4-01A1FA174BE1}"/>
    <cellStyle name="20% - Accent1 2 15 11_CC1" xfId="53269" xr:uid="{15675222-EE92-49B5-8068-DC765198AAE2}"/>
    <cellStyle name="20% - Accent1 2 15 12" xfId="876" xr:uid="{B705CD6E-D75B-453D-AB89-8827DEE20AC0}"/>
    <cellStyle name="20% - Accent1 2 15 13" xfId="877" xr:uid="{7CAB6D11-9835-4173-87B1-6B6622886D5D}"/>
    <cellStyle name="20% - Accent1 2 15 14" xfId="878" xr:uid="{17762241-F2D2-479A-A1FE-FE2DCB8598F9}"/>
    <cellStyle name="20% - Accent1 2 15 15" xfId="879" xr:uid="{0147E955-877F-45D4-820A-ED67CD821D4F}"/>
    <cellStyle name="20% - Accent1 2 15 16" xfId="880" xr:uid="{6BBD0B59-39B7-472C-8BF5-0782AE4916B0}"/>
    <cellStyle name="20% - Accent1 2 15 17" xfId="881" xr:uid="{562FDB07-F029-4A0D-A80A-1A7CCFD62B16}"/>
    <cellStyle name="20% - Accent1 2 15 18" xfId="882" xr:uid="{D08B9A62-72C8-496D-B80A-6F93633D5BFB}"/>
    <cellStyle name="20% - Accent1 2 15 2" xfId="883" xr:uid="{AD73FE3C-3B3A-45D8-8C43-A3FE3D651164}"/>
    <cellStyle name="20% - Accent1 2 15 2 2" xfId="884" xr:uid="{2FDFBE4D-F16F-42FB-9D29-779E60F71D85}"/>
    <cellStyle name="20% - Accent1 2 15 2 3" xfId="885" xr:uid="{31636A94-83B6-40E2-A103-5D8DF2F210CF}"/>
    <cellStyle name="20% - Accent1 2 15 2 4" xfId="886" xr:uid="{8960D476-A0A4-4465-B773-47CF2378DDF2}"/>
    <cellStyle name="20% - Accent1 2 15 2 5" xfId="887" xr:uid="{BBEF053B-D8FE-4F6B-A487-71B8DD763C6E}"/>
    <cellStyle name="20% - Accent1 2 15 2 6" xfId="888" xr:uid="{5CCCA06F-C9CE-4839-BA93-58AD35618787}"/>
    <cellStyle name="20% - Accent1 2 15 2 7" xfId="889" xr:uid="{CC9C51AA-7465-4715-8997-3DDB2423939F}"/>
    <cellStyle name="20% - Accent1 2 15 2 8" xfId="890" xr:uid="{366C0B36-C1E1-47B7-97D4-2E1C30B3DE1D}"/>
    <cellStyle name="20% - Accent1 2 15 2_CC1" xfId="53270" xr:uid="{5B294949-1C9A-43CE-8B52-11569B1FFDFA}"/>
    <cellStyle name="20% - Accent1 2 15 3" xfId="891" xr:uid="{DA01DE8B-0F53-48D3-ADF0-A3B194CACCE0}"/>
    <cellStyle name="20% - Accent1 2 15 3 2" xfId="892" xr:uid="{19431BA1-D583-4BC1-8A4D-B8E05CA011CC}"/>
    <cellStyle name="20% - Accent1 2 15 3 3" xfId="893" xr:uid="{ADE4A748-22B2-4955-BEB0-A2A29860B95F}"/>
    <cellStyle name="20% - Accent1 2 15 3 4" xfId="894" xr:uid="{82F8B724-9606-4CAB-A959-C1C9B01318B6}"/>
    <cellStyle name="20% - Accent1 2 15 3 5" xfId="895" xr:uid="{9D2ED696-A0F7-42DC-9BC7-A109D5CE3AB2}"/>
    <cellStyle name="20% - Accent1 2 15 3 6" xfId="896" xr:uid="{39A5D3D4-E502-431B-B420-47CFA6CAB011}"/>
    <cellStyle name="20% - Accent1 2 15 3 7" xfId="897" xr:uid="{20BB2FE4-91AF-4814-AFD9-A1F5A8A7BA74}"/>
    <cellStyle name="20% - Accent1 2 15 3 8" xfId="898" xr:uid="{22E0AD20-51DD-47BE-B9D0-A56F80ABECC1}"/>
    <cellStyle name="20% - Accent1 2 15 3_CC1" xfId="53271" xr:uid="{A9D16D92-BAF3-4AC6-AE36-B8457C520815}"/>
    <cellStyle name="20% - Accent1 2 15 4" xfId="899" xr:uid="{0EACBC31-BF7C-40F2-B20C-C6C52029F4C1}"/>
    <cellStyle name="20% - Accent1 2 15 4 2" xfId="900" xr:uid="{6A0B4E26-8432-408A-B6E6-B0B285B2A118}"/>
    <cellStyle name="20% - Accent1 2 15 4_CC1" xfId="53272" xr:uid="{279E0012-4EEE-4A94-8CF5-C15ECE75D836}"/>
    <cellStyle name="20% - Accent1 2 15 5" xfId="901" xr:uid="{49E638EF-5044-4774-BE1E-5F96C3CFB4F7}"/>
    <cellStyle name="20% - Accent1 2 15 5 2" xfId="902" xr:uid="{C859EFF9-92AF-4C8C-B269-4DDDB3E39160}"/>
    <cellStyle name="20% - Accent1 2 15 5_CC1" xfId="53273" xr:uid="{03BCC937-B43D-43CA-B2D1-70AA48140CA7}"/>
    <cellStyle name="20% - Accent1 2 15 6" xfId="903" xr:uid="{4F697358-4409-4158-8704-B004DAFD47F9}"/>
    <cellStyle name="20% - Accent1 2 15 6 2" xfId="904" xr:uid="{4810CC25-38EA-45E1-9904-658B65167E52}"/>
    <cellStyle name="20% - Accent1 2 15 6_CC1" xfId="53274" xr:uid="{71B0C0D5-10A4-4A9D-BC6C-7D00531D9B21}"/>
    <cellStyle name="20% - Accent1 2 15 7" xfId="905" xr:uid="{A17306E9-1E6C-4AB2-815D-5819A3D4CF93}"/>
    <cellStyle name="20% - Accent1 2 15 7 2" xfId="906" xr:uid="{DC67100C-A526-4B65-AF7D-F501F185A273}"/>
    <cellStyle name="20% - Accent1 2 15 7_CC1" xfId="53275" xr:uid="{921D9B6C-D551-41EA-B5D3-6CB83531A9A2}"/>
    <cellStyle name="20% - Accent1 2 15 8" xfId="907" xr:uid="{057C307D-021C-4580-BF0F-2A77A40E86A4}"/>
    <cellStyle name="20% - Accent1 2 15 8 2" xfId="908" xr:uid="{781EADA6-C111-4B54-9FBC-9C090D173444}"/>
    <cellStyle name="20% - Accent1 2 15 8_CC1" xfId="53276" xr:uid="{33D65BE1-0EEE-4CE8-B8C0-925F7E958217}"/>
    <cellStyle name="20% - Accent1 2 15 9" xfId="909" xr:uid="{B720D9CD-663E-4FB9-B0CB-8032B99CE0BB}"/>
    <cellStyle name="20% - Accent1 2 15 9 2" xfId="910" xr:uid="{BA97DDD6-45AB-435D-A298-ECBCB9AE31B8}"/>
    <cellStyle name="20% - Accent1 2 15 9_CC1" xfId="53277" xr:uid="{1BA9B542-3002-4870-B595-E0E843AA37FC}"/>
    <cellStyle name="20% - Accent1 2 15_CC1" xfId="53267" xr:uid="{96F876DD-38BB-46CB-B73A-9436D37BCC20}"/>
    <cellStyle name="20% - Accent1 2 16" xfId="911" xr:uid="{E3281A3B-6B64-4CD4-91C3-F13128D506C1}"/>
    <cellStyle name="20% - Accent1 2 16 10" xfId="912" xr:uid="{0CEB7743-0794-443D-B123-5459B6CC4D0A}"/>
    <cellStyle name="20% - Accent1 2 16 10 2" xfId="913" xr:uid="{E5D29B77-BA04-4B8F-853E-90329CA322B8}"/>
    <cellStyle name="20% - Accent1 2 16 10_CC1" xfId="53279" xr:uid="{D8EEA6F4-E56F-4619-9543-C498016454D0}"/>
    <cellStyle name="20% - Accent1 2 16 11" xfId="914" xr:uid="{7B6C0121-13D4-46D9-8678-5E38E6C49DC2}"/>
    <cellStyle name="20% - Accent1 2 16 11 2" xfId="915" xr:uid="{9DBB314B-298B-4F01-8459-A34F6BC44D8B}"/>
    <cellStyle name="20% - Accent1 2 16 11_CC1" xfId="53280" xr:uid="{D3DADB6A-B4EF-470F-910F-0407E0CCE9B2}"/>
    <cellStyle name="20% - Accent1 2 16 12" xfId="916" xr:uid="{8DC46C9D-918E-4288-8FAE-AF3A4EE8F6CD}"/>
    <cellStyle name="20% - Accent1 2 16 13" xfId="917" xr:uid="{C94DE3C2-9C66-41B6-A351-F882F83BF723}"/>
    <cellStyle name="20% - Accent1 2 16 14" xfId="918" xr:uid="{B06529F3-E840-4236-9E0F-62F0EA0C6EA9}"/>
    <cellStyle name="20% - Accent1 2 16 15" xfId="919" xr:uid="{03F5445D-077A-4419-9A87-4C6C3706CB31}"/>
    <cellStyle name="20% - Accent1 2 16 16" xfId="920" xr:uid="{2F5E0D96-37F7-4C4B-8641-BC877D10CF19}"/>
    <cellStyle name="20% - Accent1 2 16 17" xfId="921" xr:uid="{60A986BA-2FBA-44B7-ADE5-C98F451B5298}"/>
    <cellStyle name="20% - Accent1 2 16 18" xfId="922" xr:uid="{7630C9FC-9830-47F3-A01D-EC0C9A511455}"/>
    <cellStyle name="20% - Accent1 2 16 2" xfId="923" xr:uid="{9A4C898A-BFB3-4857-BCB0-94B5FD888740}"/>
    <cellStyle name="20% - Accent1 2 16 2 2" xfId="924" xr:uid="{7F6619D4-F465-4AB4-8155-24EA547C63EF}"/>
    <cellStyle name="20% - Accent1 2 16 2 3" xfId="925" xr:uid="{F0E9E3FA-F2EF-47A1-9F88-84788FB9316E}"/>
    <cellStyle name="20% - Accent1 2 16 2 4" xfId="926" xr:uid="{0D1CB512-3707-4057-8CA8-9432843650D4}"/>
    <cellStyle name="20% - Accent1 2 16 2 5" xfId="927" xr:uid="{07647A3F-3E2A-42CC-8E5B-CA0FFAA277F7}"/>
    <cellStyle name="20% - Accent1 2 16 2 6" xfId="928" xr:uid="{61347444-76DE-4E8E-8F06-9DF8E1064436}"/>
    <cellStyle name="20% - Accent1 2 16 2 7" xfId="929" xr:uid="{F28A3214-9CF9-4F40-BF06-C2222009AEB7}"/>
    <cellStyle name="20% - Accent1 2 16 2 8" xfId="930" xr:uid="{FCB6BD1C-0A49-4582-A664-7D7FF9DA0933}"/>
    <cellStyle name="20% - Accent1 2 16 2_CC1" xfId="53281" xr:uid="{66268144-4F6F-4AAA-9337-4D3C6F1C64B8}"/>
    <cellStyle name="20% - Accent1 2 16 3" xfId="931" xr:uid="{90769293-A5A2-4487-8580-58F7FE3D52FF}"/>
    <cellStyle name="20% - Accent1 2 16 3 2" xfId="932" xr:uid="{9B6CB4B1-F1C1-4DB3-8A71-958312576016}"/>
    <cellStyle name="20% - Accent1 2 16 3 3" xfId="933" xr:uid="{CEC98727-20BA-4699-8CB4-8AD7F55A356A}"/>
    <cellStyle name="20% - Accent1 2 16 3 4" xfId="934" xr:uid="{70B7C0B0-9271-4085-9F0B-13625D8814C0}"/>
    <cellStyle name="20% - Accent1 2 16 3 5" xfId="935" xr:uid="{53EAF257-F437-4ABC-B385-3DCF0F68B5BE}"/>
    <cellStyle name="20% - Accent1 2 16 3 6" xfId="936" xr:uid="{A3CBF9D6-A049-4C47-A756-25A199294D16}"/>
    <cellStyle name="20% - Accent1 2 16 3 7" xfId="937" xr:uid="{91632CB2-4724-42C3-B49E-6B8E6A61D8D3}"/>
    <cellStyle name="20% - Accent1 2 16 3 8" xfId="938" xr:uid="{D24E4911-FE93-4F22-882B-F3372674D59F}"/>
    <cellStyle name="20% - Accent1 2 16 3_CC1" xfId="53282" xr:uid="{1E7B74CA-CD1F-4B55-9A9A-D4DF2AD3B393}"/>
    <cellStyle name="20% - Accent1 2 16 4" xfId="939" xr:uid="{818AEB1C-C578-40A5-8910-2E60765CFE71}"/>
    <cellStyle name="20% - Accent1 2 16 4 2" xfId="940" xr:uid="{C7C7FAF2-B748-4476-8B5B-4E4C28D6CD47}"/>
    <cellStyle name="20% - Accent1 2 16 4_CC1" xfId="53283" xr:uid="{4ACD0C25-EC6E-4859-BA50-858BA18C9C02}"/>
    <cellStyle name="20% - Accent1 2 16 5" xfId="941" xr:uid="{BCA6E2B2-C86F-4738-8E63-95842C067E7B}"/>
    <cellStyle name="20% - Accent1 2 16 5 2" xfId="942" xr:uid="{2C336590-A9E7-4693-844B-DB73C681504F}"/>
    <cellStyle name="20% - Accent1 2 16 5_CC1" xfId="53284" xr:uid="{1F7DD381-7550-403F-96B3-319A102D2032}"/>
    <cellStyle name="20% - Accent1 2 16 6" xfId="943" xr:uid="{022D3C29-3055-49B6-AB53-C285E1215AC9}"/>
    <cellStyle name="20% - Accent1 2 16 6 2" xfId="944" xr:uid="{0F5C4E82-2110-4929-92C7-B6EB4B2E1E1D}"/>
    <cellStyle name="20% - Accent1 2 16 6_CC1" xfId="53285" xr:uid="{C413DC99-85CF-45DD-BDDC-D4F1DCA81FFD}"/>
    <cellStyle name="20% - Accent1 2 16 7" xfId="945" xr:uid="{B30A8EED-3109-4783-A906-C4A3196C4A65}"/>
    <cellStyle name="20% - Accent1 2 16 7 2" xfId="946" xr:uid="{35E851BF-A539-4A0A-AFCD-D20545B92003}"/>
    <cellStyle name="20% - Accent1 2 16 7_CC1" xfId="53286" xr:uid="{DE575159-A340-42F8-BAE3-0EC34062D19C}"/>
    <cellStyle name="20% - Accent1 2 16 8" xfId="947" xr:uid="{34060F1B-ABDB-4D11-9FCC-FF27620A1486}"/>
    <cellStyle name="20% - Accent1 2 16 8 2" xfId="948" xr:uid="{97821397-CBF5-47C8-A2B2-C7C0B2AC2F17}"/>
    <cellStyle name="20% - Accent1 2 16 8_CC1" xfId="53287" xr:uid="{DFDA24E8-3C82-4087-94C3-559B0E3784E8}"/>
    <cellStyle name="20% - Accent1 2 16 9" xfId="949" xr:uid="{04CC1F38-641B-4F18-84C4-5873166007BB}"/>
    <cellStyle name="20% - Accent1 2 16 9 2" xfId="950" xr:uid="{AF76CF54-D6BC-4C11-81A7-7ED2F0CF1201}"/>
    <cellStyle name="20% - Accent1 2 16 9_CC1" xfId="53288" xr:uid="{538AA83F-31F6-40A9-AFD6-1757AA586571}"/>
    <cellStyle name="20% - Accent1 2 16_CC1" xfId="53278" xr:uid="{3C61F4E3-0711-4840-A1ED-2F979F5A8001}"/>
    <cellStyle name="20% - Accent1 2 17" xfId="951" xr:uid="{CDB999F4-E5C9-41D1-AFB8-C256BD246575}"/>
    <cellStyle name="20% - Accent1 2 17 10" xfId="952" xr:uid="{D7D00492-CA77-47BF-9310-CB615D3E7B9E}"/>
    <cellStyle name="20% - Accent1 2 17 10 2" xfId="953" xr:uid="{745FBF1B-1C21-404A-91A4-0A4594467209}"/>
    <cellStyle name="20% - Accent1 2 17 10_CC1" xfId="53290" xr:uid="{6DD37E1D-ACEE-446C-AB38-077B36F17333}"/>
    <cellStyle name="20% - Accent1 2 17 11" xfId="954" xr:uid="{5C291404-1C49-4856-8E08-9BDF1D25BC47}"/>
    <cellStyle name="20% - Accent1 2 17 11 2" xfId="955" xr:uid="{C6ED43E4-050C-456A-987F-20530607DDF0}"/>
    <cellStyle name="20% - Accent1 2 17 11_CC1" xfId="53291" xr:uid="{D103E201-FE3F-43DA-95CA-D2116A3AC8A0}"/>
    <cellStyle name="20% - Accent1 2 17 12" xfId="956" xr:uid="{AA3FFF52-9532-4E81-9A2D-7B2D7EA8C8F6}"/>
    <cellStyle name="20% - Accent1 2 17 13" xfId="957" xr:uid="{98085AB4-1B7D-4A68-8092-3BCF35F37900}"/>
    <cellStyle name="20% - Accent1 2 17 14" xfId="958" xr:uid="{3A99207E-02CA-4F12-8320-60D21CC0E2BD}"/>
    <cellStyle name="20% - Accent1 2 17 15" xfId="959" xr:uid="{E908FBDC-12B4-4BAE-8A10-BEB69BE2C645}"/>
    <cellStyle name="20% - Accent1 2 17 16" xfId="960" xr:uid="{12A380FD-EF4E-49E3-BD4E-E1992874F540}"/>
    <cellStyle name="20% - Accent1 2 17 17" xfId="961" xr:uid="{E5C1DEC4-10D0-4BE2-A510-9C5C7D3FD607}"/>
    <cellStyle name="20% - Accent1 2 17 18" xfId="962" xr:uid="{CF57ECC5-21C9-427B-A59D-B0CC13AB47A3}"/>
    <cellStyle name="20% - Accent1 2 17 2" xfId="963" xr:uid="{A1562AA9-BE6C-4FF2-B118-7BE4B73A2570}"/>
    <cellStyle name="20% - Accent1 2 17 2 2" xfId="964" xr:uid="{3635FB53-7B02-492A-BEE6-CC529E601887}"/>
    <cellStyle name="20% - Accent1 2 17 2 3" xfId="965" xr:uid="{B8F1A7A8-9593-46A4-BFCE-D676C7C027E0}"/>
    <cellStyle name="20% - Accent1 2 17 2 4" xfId="966" xr:uid="{13759F59-210A-427C-ACF3-D98D8C6B36D2}"/>
    <cellStyle name="20% - Accent1 2 17 2 5" xfId="967" xr:uid="{6D904487-8AF0-4244-81BA-0C1F692CBDE7}"/>
    <cellStyle name="20% - Accent1 2 17 2 6" xfId="968" xr:uid="{ACA5C17C-4655-4EC0-8D73-B9E74E36D834}"/>
    <cellStyle name="20% - Accent1 2 17 2 7" xfId="969" xr:uid="{9E10F756-C0F5-4F52-88F2-CEE79CF2F61D}"/>
    <cellStyle name="20% - Accent1 2 17 2 8" xfId="970" xr:uid="{35CEC8E7-F000-49E6-B27B-5C1DECEDB6C5}"/>
    <cellStyle name="20% - Accent1 2 17 2_CC1" xfId="53292" xr:uid="{89F2FA2C-DF29-45A9-AA1C-308C386E690A}"/>
    <cellStyle name="20% - Accent1 2 17 3" xfId="971" xr:uid="{56141FDF-B04D-4C97-BAFE-0CBFBA4C7CBC}"/>
    <cellStyle name="20% - Accent1 2 17 3 2" xfId="972" xr:uid="{F287595D-C20A-43A0-8F23-DCB126D9F99B}"/>
    <cellStyle name="20% - Accent1 2 17 3 3" xfId="973" xr:uid="{00FE86DD-2722-49E1-9519-8518B7BC4EDD}"/>
    <cellStyle name="20% - Accent1 2 17 3 4" xfId="974" xr:uid="{3BDC7065-B27C-411F-AA8B-97FA8F6568BE}"/>
    <cellStyle name="20% - Accent1 2 17 3 5" xfId="975" xr:uid="{8699EFC9-D740-49A1-BB88-A5B7F1ED33EE}"/>
    <cellStyle name="20% - Accent1 2 17 3 6" xfId="976" xr:uid="{CE7BC916-7831-406C-AF15-D9952D16D9DA}"/>
    <cellStyle name="20% - Accent1 2 17 3 7" xfId="977" xr:uid="{F521B28A-9483-4AF2-9963-6949DCB90F4A}"/>
    <cellStyle name="20% - Accent1 2 17 3 8" xfId="978" xr:uid="{392EA7ED-8105-44A9-9752-D422DFF45C95}"/>
    <cellStyle name="20% - Accent1 2 17 3_CC1" xfId="53293" xr:uid="{64CFD554-9F33-4947-8DC2-BAAD4437EFD3}"/>
    <cellStyle name="20% - Accent1 2 17 4" xfId="979" xr:uid="{E873CC70-02DB-4DCD-AFBA-17147A6E3B1C}"/>
    <cellStyle name="20% - Accent1 2 17 4 2" xfId="980" xr:uid="{EB812934-8914-49C5-8EAE-AA7D38FA3787}"/>
    <cellStyle name="20% - Accent1 2 17 4_CC1" xfId="53294" xr:uid="{CE243EC5-A0BB-4877-AE54-AD1C72FC7672}"/>
    <cellStyle name="20% - Accent1 2 17 5" xfId="981" xr:uid="{D6B18450-FF5F-49F7-8A3E-9C290CE9E276}"/>
    <cellStyle name="20% - Accent1 2 17 5 2" xfId="982" xr:uid="{6285793B-D3A9-48E6-B247-E5D230E690E6}"/>
    <cellStyle name="20% - Accent1 2 17 5_CC1" xfId="53295" xr:uid="{E8B433D2-AEDC-474B-9713-BFBBC89AA70A}"/>
    <cellStyle name="20% - Accent1 2 17 6" xfId="983" xr:uid="{450BD20F-A463-4E6C-BFFE-A6264420BD83}"/>
    <cellStyle name="20% - Accent1 2 17 6 2" xfId="984" xr:uid="{AB84EC15-14E9-47EB-9290-920ACD2261D7}"/>
    <cellStyle name="20% - Accent1 2 17 6_CC1" xfId="53296" xr:uid="{583F8832-7BFA-4E1D-B944-63B18FBFC5D6}"/>
    <cellStyle name="20% - Accent1 2 17 7" xfId="985" xr:uid="{5224728E-2691-4EB6-9F9F-1E097F51894E}"/>
    <cellStyle name="20% - Accent1 2 17 7 2" xfId="986" xr:uid="{24CA7AA0-A7E2-4B89-85EE-2DACDA1CDA0F}"/>
    <cellStyle name="20% - Accent1 2 17 7_CC1" xfId="53297" xr:uid="{4689D6C5-EDC4-4389-BC48-31B79F250F44}"/>
    <cellStyle name="20% - Accent1 2 17 8" xfId="987" xr:uid="{20AFEB49-52B2-4AEE-AB19-00A14CF4DBE7}"/>
    <cellStyle name="20% - Accent1 2 17 8 2" xfId="988" xr:uid="{783F4805-7A64-4E41-A0CA-19877A76E1A5}"/>
    <cellStyle name="20% - Accent1 2 17 8_CC1" xfId="53298" xr:uid="{1C73C9BE-E159-4264-95C0-6624D9BBD861}"/>
    <cellStyle name="20% - Accent1 2 17 9" xfId="989" xr:uid="{9783DBE3-CAC6-416B-9BD3-2F7A0AD2F9F1}"/>
    <cellStyle name="20% - Accent1 2 17 9 2" xfId="990" xr:uid="{7250B059-1A76-4083-9C01-A610E3560FE7}"/>
    <cellStyle name="20% - Accent1 2 17 9_CC1" xfId="53299" xr:uid="{1EAF05DD-87DD-45EB-ACE4-3F25D924E41C}"/>
    <cellStyle name="20% - Accent1 2 17_CC1" xfId="53289" xr:uid="{BFEAA1C9-2EE1-479A-A53E-08DEB8E5134D}"/>
    <cellStyle name="20% - Accent1 2 18" xfId="991" xr:uid="{1CC59695-1670-4345-9914-270B0E4E1009}"/>
    <cellStyle name="20% - Accent1 2 18 10" xfId="992" xr:uid="{410F4C33-3CBA-42CE-8C81-3EEF6407997A}"/>
    <cellStyle name="20% - Accent1 2 18 10 2" xfId="993" xr:uid="{B3B18D84-DD3C-45AF-81FA-7CE1DFAECE5A}"/>
    <cellStyle name="20% - Accent1 2 18 10_CC1" xfId="53301" xr:uid="{64BC597D-596C-4A4B-96E5-F4B850755392}"/>
    <cellStyle name="20% - Accent1 2 18 11" xfId="994" xr:uid="{8CB45D8B-EBAC-4B38-92E9-B6D74C0E4A15}"/>
    <cellStyle name="20% - Accent1 2 18 11 2" xfId="995" xr:uid="{6B38AC96-11F7-41A4-8F0D-B6288FC8D559}"/>
    <cellStyle name="20% - Accent1 2 18 11_CC1" xfId="53302" xr:uid="{B33A90C0-F728-48D6-AA25-D7F643F57061}"/>
    <cellStyle name="20% - Accent1 2 18 12" xfId="996" xr:uid="{611EC586-C121-4547-8542-F046C1801E69}"/>
    <cellStyle name="20% - Accent1 2 18 13" xfId="997" xr:uid="{A342FB15-3B94-4012-BD73-F1397A521BDF}"/>
    <cellStyle name="20% - Accent1 2 18 14" xfId="998" xr:uid="{F5443956-AA68-465E-8148-2701C8AD7846}"/>
    <cellStyle name="20% - Accent1 2 18 15" xfId="999" xr:uid="{09F107C6-926F-496C-AD45-22CF213F06D8}"/>
    <cellStyle name="20% - Accent1 2 18 16" xfId="1000" xr:uid="{D557CF7F-A712-4176-A259-B1485AC7B07A}"/>
    <cellStyle name="20% - Accent1 2 18 17" xfId="1001" xr:uid="{C46913AC-3311-4F75-B506-A6DF0F7D9573}"/>
    <cellStyle name="20% - Accent1 2 18 18" xfId="1002" xr:uid="{88499816-E4F4-448E-87CF-EB35EECBA6D9}"/>
    <cellStyle name="20% - Accent1 2 18 2" xfId="1003" xr:uid="{32B6339A-4731-4AEC-9B1B-C2E525C76988}"/>
    <cellStyle name="20% - Accent1 2 18 2 2" xfId="1004" xr:uid="{3638847F-E085-48E2-AF9B-9752F9FDE425}"/>
    <cellStyle name="20% - Accent1 2 18 2 3" xfId="1005" xr:uid="{05FE0293-C7C5-4013-A48C-F6C0E49EE512}"/>
    <cellStyle name="20% - Accent1 2 18 2 4" xfId="1006" xr:uid="{ACFF765A-4BB9-460F-A079-8E7120A63735}"/>
    <cellStyle name="20% - Accent1 2 18 2 5" xfId="1007" xr:uid="{2A41A19A-5958-4848-BD60-9B43938F5EDF}"/>
    <cellStyle name="20% - Accent1 2 18 2 6" xfId="1008" xr:uid="{3649D7F6-8B5F-4A6B-8E7F-3461BAC74CEA}"/>
    <cellStyle name="20% - Accent1 2 18 2 7" xfId="1009" xr:uid="{2712759C-ECA0-4390-9F43-417865000EFE}"/>
    <cellStyle name="20% - Accent1 2 18 2 8" xfId="1010" xr:uid="{CE231574-25F5-4968-ABB0-370B4D3B671E}"/>
    <cellStyle name="20% - Accent1 2 18 2_CC1" xfId="53303" xr:uid="{E4DB7CAF-BBD8-4CDA-B544-93689AF3068F}"/>
    <cellStyle name="20% - Accent1 2 18 3" xfId="1011" xr:uid="{E5FE07F6-C5F5-4B5E-A976-85668048A4A1}"/>
    <cellStyle name="20% - Accent1 2 18 3 2" xfId="1012" xr:uid="{7E997CBA-F9DC-4969-B69A-6CDC5082A0C3}"/>
    <cellStyle name="20% - Accent1 2 18 3 3" xfId="1013" xr:uid="{FDB94838-75B4-431A-9A17-B45C7DB30AF8}"/>
    <cellStyle name="20% - Accent1 2 18 3 4" xfId="1014" xr:uid="{7F5AA0CC-07D8-4FEA-A7EE-8AC88896B660}"/>
    <cellStyle name="20% - Accent1 2 18 3 5" xfId="1015" xr:uid="{4551B81D-E673-4943-B82E-172F23AA0752}"/>
    <cellStyle name="20% - Accent1 2 18 3 6" xfId="1016" xr:uid="{0B679D40-DCF0-49B0-B2F0-D1CD919F2626}"/>
    <cellStyle name="20% - Accent1 2 18 3 7" xfId="1017" xr:uid="{C600AD91-1C07-49AC-A94A-0F7B3F02F4DE}"/>
    <cellStyle name="20% - Accent1 2 18 3 8" xfId="1018" xr:uid="{5EBA7660-5848-41BB-9516-9DBD0208D45E}"/>
    <cellStyle name="20% - Accent1 2 18 3_CC1" xfId="53304" xr:uid="{A99EA5C4-B295-487C-A65F-3BFB49A246C9}"/>
    <cellStyle name="20% - Accent1 2 18 4" xfId="1019" xr:uid="{77D8F7D9-E50C-4B1E-9D04-6EA6AAC54E77}"/>
    <cellStyle name="20% - Accent1 2 18 4 2" xfId="1020" xr:uid="{BB0CE1A1-D28B-4C3C-8648-179BEC945DE6}"/>
    <cellStyle name="20% - Accent1 2 18 4_CC1" xfId="53305" xr:uid="{F702D60E-C0CC-46CE-9F5C-9CBB70DDFA45}"/>
    <cellStyle name="20% - Accent1 2 18 5" xfId="1021" xr:uid="{F4084BA6-9101-43B3-801B-85C49BD03725}"/>
    <cellStyle name="20% - Accent1 2 18 5 2" xfId="1022" xr:uid="{73556A27-3D71-4EE5-B644-2FED8B0535AA}"/>
    <cellStyle name="20% - Accent1 2 18 5_CC1" xfId="53306" xr:uid="{7DE0157E-0029-493F-9CFF-C650AE4ECD2D}"/>
    <cellStyle name="20% - Accent1 2 18 6" xfId="1023" xr:uid="{0B648905-54CA-4776-861C-919D583AE5E5}"/>
    <cellStyle name="20% - Accent1 2 18 6 2" xfId="1024" xr:uid="{16AA67C9-9B13-4496-9CE8-4893CCC2D977}"/>
    <cellStyle name="20% - Accent1 2 18 6_CC1" xfId="53307" xr:uid="{BC4B0EF3-5DE7-42F3-8020-B8BF2D16FD2F}"/>
    <cellStyle name="20% - Accent1 2 18 7" xfId="1025" xr:uid="{BDE79148-5FFE-47EE-8306-2AE9BCF0D6CE}"/>
    <cellStyle name="20% - Accent1 2 18 7 2" xfId="1026" xr:uid="{75F661B8-7284-417B-9437-5C49DD8A8452}"/>
    <cellStyle name="20% - Accent1 2 18 7_CC1" xfId="53308" xr:uid="{58978557-5D1C-4833-A6E6-F1F8C166B4B0}"/>
    <cellStyle name="20% - Accent1 2 18 8" xfId="1027" xr:uid="{626400BD-80C7-465F-8D56-40838E732DEE}"/>
    <cellStyle name="20% - Accent1 2 18 8 2" xfId="1028" xr:uid="{5D467052-006C-4AA0-A110-F3ADDB2BCD65}"/>
    <cellStyle name="20% - Accent1 2 18 8_CC1" xfId="53309" xr:uid="{8CF6FFD3-9704-46D5-88A0-597D583BE5B9}"/>
    <cellStyle name="20% - Accent1 2 18 9" xfId="1029" xr:uid="{ED5BE418-116C-4389-8DFE-1A4DD5A6D0F9}"/>
    <cellStyle name="20% - Accent1 2 18 9 2" xfId="1030" xr:uid="{60F312E6-F31B-4DA2-9891-B73F8AD13904}"/>
    <cellStyle name="20% - Accent1 2 18 9_CC1" xfId="53310" xr:uid="{FD1DA848-EEC8-435D-94A6-052A7AA87CC9}"/>
    <cellStyle name="20% - Accent1 2 18_CC1" xfId="53300" xr:uid="{93170BF6-33DA-4300-BE01-123E354C1214}"/>
    <cellStyle name="20% - Accent1 2 19" xfId="1031" xr:uid="{6EDA3087-0D1D-4952-8607-38B2EB130C7A}"/>
    <cellStyle name="20% - Accent1 2 19 10" xfId="1032" xr:uid="{074C6634-4EA4-4FE8-8CE6-816E0347F72B}"/>
    <cellStyle name="20% - Accent1 2 19 10 2" xfId="1033" xr:uid="{609B1C45-6DAA-488F-BEAF-045A846EA55B}"/>
    <cellStyle name="20% - Accent1 2 19 10_CC1" xfId="53312" xr:uid="{A781AFFC-B2C4-4469-B75B-D00D64A87408}"/>
    <cellStyle name="20% - Accent1 2 19 11" xfId="1034" xr:uid="{7808762F-E20E-4090-B232-6CA472D3860D}"/>
    <cellStyle name="20% - Accent1 2 19 11 2" xfId="1035" xr:uid="{1506DCF8-5F3A-4AC1-A07C-48AC4DAD5819}"/>
    <cellStyle name="20% - Accent1 2 19 11_CC1" xfId="53313" xr:uid="{56EA3D93-1BCF-4AE3-8DEB-4809FFAADE08}"/>
    <cellStyle name="20% - Accent1 2 19 12" xfId="1036" xr:uid="{C3C915F1-B294-4D70-96CB-5C4139609C58}"/>
    <cellStyle name="20% - Accent1 2 19 13" xfId="1037" xr:uid="{1611C1BB-6487-49CC-94B0-6DFD12FD4BB5}"/>
    <cellStyle name="20% - Accent1 2 19 14" xfId="1038" xr:uid="{6D21FFE7-AB22-4E35-B5D7-CB0512841E3C}"/>
    <cellStyle name="20% - Accent1 2 19 15" xfId="1039" xr:uid="{6DD3A8B4-A0F3-49A9-8BA4-24463AB6BF8A}"/>
    <cellStyle name="20% - Accent1 2 19 16" xfId="1040" xr:uid="{F856C375-05D1-4612-BB6B-59417A3C7278}"/>
    <cellStyle name="20% - Accent1 2 19 17" xfId="1041" xr:uid="{352922B4-0BFF-40C0-918C-B494239D3311}"/>
    <cellStyle name="20% - Accent1 2 19 18" xfId="1042" xr:uid="{D3F1594B-561A-40F9-AAB5-9A9FF2EBDB50}"/>
    <cellStyle name="20% - Accent1 2 19 2" xfId="1043" xr:uid="{A91AC2FA-7BBB-43E6-9DF4-455BB70D0F62}"/>
    <cellStyle name="20% - Accent1 2 19 2 2" xfId="1044" xr:uid="{0532FAEE-0D6E-4FF7-980D-8DDCD13DF516}"/>
    <cellStyle name="20% - Accent1 2 19 2 3" xfId="1045" xr:uid="{8BF80F23-A9B7-4DC6-B7A9-A320DD9A1C3D}"/>
    <cellStyle name="20% - Accent1 2 19 2 4" xfId="1046" xr:uid="{24889712-1D7F-40C7-823E-2E58804D137D}"/>
    <cellStyle name="20% - Accent1 2 19 2 5" xfId="1047" xr:uid="{CBD56A76-0C28-4B0B-AAF7-13FDB1864778}"/>
    <cellStyle name="20% - Accent1 2 19 2 6" xfId="1048" xr:uid="{11317B27-4A93-4CD7-85E2-BAF3D6B8724A}"/>
    <cellStyle name="20% - Accent1 2 19 2 7" xfId="1049" xr:uid="{79788DC4-C5A2-4A7D-97C7-4A865554EE9C}"/>
    <cellStyle name="20% - Accent1 2 19 2 8" xfId="1050" xr:uid="{C690749C-59B0-4346-B740-98CDE439136E}"/>
    <cellStyle name="20% - Accent1 2 19 2_CC1" xfId="53314" xr:uid="{1DC17FAE-325F-4333-BF53-421005CA7FA4}"/>
    <cellStyle name="20% - Accent1 2 19 3" xfId="1051" xr:uid="{322D3B0F-DD23-44E5-88DA-82EFF57D7810}"/>
    <cellStyle name="20% - Accent1 2 19 3 2" xfId="1052" xr:uid="{9954F941-604C-45B5-995A-506E04FB907D}"/>
    <cellStyle name="20% - Accent1 2 19 3 3" xfId="1053" xr:uid="{4A7425B5-FAE6-4CA7-8F6C-A056685E7080}"/>
    <cellStyle name="20% - Accent1 2 19 3 4" xfId="1054" xr:uid="{E16CB685-32CB-4459-BFF4-D819952C0D52}"/>
    <cellStyle name="20% - Accent1 2 19 3 5" xfId="1055" xr:uid="{69A93C9C-CD62-4D4E-9455-A42750104ED9}"/>
    <cellStyle name="20% - Accent1 2 19 3 6" xfId="1056" xr:uid="{D8A274BB-D945-4069-9A18-743E7C6D93A9}"/>
    <cellStyle name="20% - Accent1 2 19 3 7" xfId="1057" xr:uid="{0319CB9D-D20E-4C92-8002-C7F3B2C2348D}"/>
    <cellStyle name="20% - Accent1 2 19 3 8" xfId="1058" xr:uid="{3619FCC2-64DF-49E2-AF25-09349F80AEEB}"/>
    <cellStyle name="20% - Accent1 2 19 3_CC1" xfId="53315" xr:uid="{DDABACBB-2295-427F-8E08-61EE066B2058}"/>
    <cellStyle name="20% - Accent1 2 19 4" xfId="1059" xr:uid="{32CEEE0A-C91E-4C16-A752-38779F68ADB5}"/>
    <cellStyle name="20% - Accent1 2 19 4 2" xfId="1060" xr:uid="{B6029D36-A8A7-4661-BAB4-C7073F534C79}"/>
    <cellStyle name="20% - Accent1 2 19 4_CC1" xfId="53316" xr:uid="{EC968ADB-81D1-4BEC-A7DF-0F2E8BD42A2D}"/>
    <cellStyle name="20% - Accent1 2 19 5" xfId="1061" xr:uid="{85ED3446-4C79-4D51-A2FC-061C7B10ABCA}"/>
    <cellStyle name="20% - Accent1 2 19 5 2" xfId="1062" xr:uid="{80A3FCFB-528B-4319-9757-C2FDE895F38C}"/>
    <cellStyle name="20% - Accent1 2 19 5_CC1" xfId="53317" xr:uid="{94354EF5-410B-4B58-BC73-6EB3FEEE107B}"/>
    <cellStyle name="20% - Accent1 2 19 6" xfId="1063" xr:uid="{539577E4-DB94-4DBD-8925-CA06BD94F400}"/>
    <cellStyle name="20% - Accent1 2 19 6 2" xfId="1064" xr:uid="{0FCA16E0-CD97-4D50-9A69-AE84BF12FBD2}"/>
    <cellStyle name="20% - Accent1 2 19 6_CC1" xfId="53318" xr:uid="{A27AE75F-966F-480B-BA0F-A26418C89779}"/>
    <cellStyle name="20% - Accent1 2 19 7" xfId="1065" xr:uid="{A3A238D3-1B16-4FD4-965C-672355BD7D9D}"/>
    <cellStyle name="20% - Accent1 2 19 7 2" xfId="1066" xr:uid="{50253205-6200-4FC3-B033-0ECE4C74944D}"/>
    <cellStyle name="20% - Accent1 2 19 7_CC1" xfId="53319" xr:uid="{1337B599-4925-4E97-BC11-646DC6836810}"/>
    <cellStyle name="20% - Accent1 2 19 8" xfId="1067" xr:uid="{EA3B2EF2-AD35-4E6F-A39D-05DA530BE52A}"/>
    <cellStyle name="20% - Accent1 2 19 8 2" xfId="1068" xr:uid="{2278BFC9-7BDB-4889-A069-89E29068F543}"/>
    <cellStyle name="20% - Accent1 2 19 8_CC1" xfId="53320" xr:uid="{36C8BF24-8FFF-4731-8F98-5432B4331616}"/>
    <cellStyle name="20% - Accent1 2 19 9" xfId="1069" xr:uid="{C056DDDD-FF31-47C7-A829-3DD97F5B97C1}"/>
    <cellStyle name="20% - Accent1 2 19 9 2" xfId="1070" xr:uid="{BB533FA1-C54C-40BA-A24F-C49BE35ACA5E}"/>
    <cellStyle name="20% - Accent1 2 19 9_CC1" xfId="53321" xr:uid="{EFC16B8B-8E73-4A3A-9CFC-56ABC5ADAC41}"/>
    <cellStyle name="20% - Accent1 2 19_CC1" xfId="53311" xr:uid="{23E24BC0-D425-4F0C-B296-24E241F231E9}"/>
    <cellStyle name="20% - Accent1 2 2" xfId="1071" xr:uid="{9690C717-2ABE-4E2D-A675-5D87390B2B67}"/>
    <cellStyle name="20% - Accent1 2 2 10" xfId="1072" xr:uid="{31F038E8-B2F4-44F0-9159-BE8C83679C1F}"/>
    <cellStyle name="20% - Accent1 2 2 11" xfId="1073" xr:uid="{6C1479D6-E2D3-4A1F-997E-501A1F7F5677}"/>
    <cellStyle name="20% - Accent1 2 2 11 2" xfId="1074" xr:uid="{73C4C98E-13C7-4DC2-B50D-26E5FD5960FB}"/>
    <cellStyle name="20% - Accent1 2 2 11 3" xfId="1075" xr:uid="{CA504567-F41A-4998-9A9F-882DA45E2900}"/>
    <cellStyle name="20% - Accent1 2 2 11 4" xfId="1076" xr:uid="{F19D99ED-2FB4-4654-9716-8657882F3556}"/>
    <cellStyle name="20% - Accent1 2 2 11 5" xfId="1077" xr:uid="{AE4F9C02-0EEA-4935-BFE7-302D0679526E}"/>
    <cellStyle name="20% - Accent1 2 2 11 6" xfId="1078" xr:uid="{383E9B05-0F2B-4050-9CA9-2166431A49BF}"/>
    <cellStyle name="20% - Accent1 2 2 11 7" xfId="1079" xr:uid="{F2764DBC-B7B8-428B-9E98-FE618CA11560}"/>
    <cellStyle name="20% - Accent1 2 2 11 8" xfId="1080" xr:uid="{25A0346E-DCEB-4449-AE95-78920CE0C76F}"/>
    <cellStyle name="20% - Accent1 2 2 11 9" xfId="1081" xr:uid="{77791A65-4818-49F9-ADAB-2F167A0F3A78}"/>
    <cellStyle name="20% - Accent1 2 2 11_CC1" xfId="53322" xr:uid="{CEC0CFDC-EEE2-4942-AE37-932910373CB2}"/>
    <cellStyle name="20% - Accent1 2 2 12" xfId="1082" xr:uid="{9F745711-1FAC-4F3C-B9BB-BB73EF00115C}"/>
    <cellStyle name="20% - Accent1 2 2 12 2" xfId="1083" xr:uid="{FC74CF13-4A07-4E2A-AAEA-BD62DD41F4FB}"/>
    <cellStyle name="20% - Accent1 2 2 12 3" xfId="1084" xr:uid="{8176A798-543F-4B26-BDCF-EDF9ECB734DF}"/>
    <cellStyle name="20% - Accent1 2 2 12 4" xfId="1085" xr:uid="{3F00D4E5-B8F7-48FA-9F6E-90F34EEDCF92}"/>
    <cellStyle name="20% - Accent1 2 2 12 5" xfId="1086" xr:uid="{CA079EB9-62FA-4F49-A524-E9E37449ACC4}"/>
    <cellStyle name="20% - Accent1 2 2 12 6" xfId="1087" xr:uid="{7288ADC5-4982-4691-BECB-EBA90E9A51E8}"/>
    <cellStyle name="20% - Accent1 2 2 12 7" xfId="1088" xr:uid="{71A739CE-641B-4690-8501-4BB6550D8CB8}"/>
    <cellStyle name="20% - Accent1 2 2 12_CC1" xfId="53323" xr:uid="{2444F14A-5D29-4A13-B644-979C8DFFFBC7}"/>
    <cellStyle name="20% - Accent1 2 2 13" xfId="1089" xr:uid="{16D47B80-DCB8-4A37-B2C2-C7ED2649CB17}"/>
    <cellStyle name="20% - Accent1 2 2 14" xfId="1090" xr:uid="{6AFAA1DE-A264-47DD-8C3D-4394845C7806}"/>
    <cellStyle name="20% - Accent1 2 2 15" xfId="1091" xr:uid="{39934AB6-1193-4D7C-98AA-25F4D7C21303}"/>
    <cellStyle name="20% - Accent1 2 2 16" xfId="1092" xr:uid="{AC6148D0-7E60-431C-9551-8B4E4C610365}"/>
    <cellStyle name="20% - Accent1 2 2 17" xfId="1093" xr:uid="{48E8DEF1-0C79-46EC-BADD-1127E68140EE}"/>
    <cellStyle name="20% - Accent1 2 2 18" xfId="1094" xr:uid="{5D6378E5-6232-4BAF-9CA3-ABDE645B94EE}"/>
    <cellStyle name="20% - Accent1 2 2 19" xfId="1095" xr:uid="{E9DC67E7-0DB5-4E9C-B28C-5E17364EEBA0}"/>
    <cellStyle name="20% - Accent1 2 2 2" xfId="1096" xr:uid="{9B32D69E-383D-4F70-931D-D912B1F4A1BA}"/>
    <cellStyle name="20% - Accent1 2 2 2 10" xfId="1097" xr:uid="{B6049810-93B8-41E3-89C1-5426AC048E43}"/>
    <cellStyle name="20% - Accent1 2 2 2 10 2" xfId="1098" xr:uid="{5024E1D5-CDAE-4A52-A5C7-7EF1D4CABC59}"/>
    <cellStyle name="20% - Accent1 2 2 2 10_CC1" xfId="53324" xr:uid="{5D9AFADB-CA80-460F-A1C0-EDB64F15D884}"/>
    <cellStyle name="20% - Accent1 2 2 2 11" xfId="1099" xr:uid="{308A2453-C11C-4F09-BB99-702A3C6AFDFD}"/>
    <cellStyle name="20% - Accent1 2 2 2 11 2" xfId="1100" xr:uid="{E0131A0C-8A4D-4A0D-A35E-04FDA274976F}"/>
    <cellStyle name="20% - Accent1 2 2 2 11_CC1" xfId="53325" xr:uid="{A6F75930-3156-47B9-8F71-FA0665622AF3}"/>
    <cellStyle name="20% - Accent1 2 2 2 12" xfId="1101" xr:uid="{50F8E354-E1C1-4054-B35B-7469A8B0EE0F}"/>
    <cellStyle name="20% - Accent1 2 2 2 12 2" xfId="1102" xr:uid="{E1ED50B7-7E2B-4549-A5F6-BFDC2117DEA7}"/>
    <cellStyle name="20% - Accent1 2 2 2 12_CC1" xfId="53326" xr:uid="{E032A161-5EA3-48C6-A2BC-A5BE4F37B733}"/>
    <cellStyle name="20% - Accent1 2 2 2 13" xfId="1103" xr:uid="{90244371-E5FB-4634-A939-EC1CEE50C513}"/>
    <cellStyle name="20% - Accent1 2 2 2 13 2" xfId="1104" xr:uid="{069A64E3-E68E-4F6C-8D67-C7F3BB3FB606}"/>
    <cellStyle name="20% - Accent1 2 2 2 13_CC1" xfId="53327" xr:uid="{8D42800B-1F13-4119-9ACC-742EC93DEE4E}"/>
    <cellStyle name="20% - Accent1 2 2 2 14" xfId="1105" xr:uid="{BE9EFF0E-27EF-4E69-8998-83CCC6E2673D}"/>
    <cellStyle name="20% - Accent1 2 2 2 14 2" xfId="1106" xr:uid="{C85D257E-C5FB-4DA9-A1E0-7F95DB184432}"/>
    <cellStyle name="20% - Accent1 2 2 2 14_CC1" xfId="53328" xr:uid="{E62927D7-31B7-4B02-9976-E1C1CE0EF4D1}"/>
    <cellStyle name="20% - Accent1 2 2 2 15" xfId="1107" xr:uid="{BA79DA1B-1608-4243-8151-B2EEFDC6F043}"/>
    <cellStyle name="20% - Accent1 2 2 2 15 2" xfId="1108" xr:uid="{9E0C0BD5-0466-42B7-BAE3-E2C1DFD41626}"/>
    <cellStyle name="20% - Accent1 2 2 2 15_CC1" xfId="53329" xr:uid="{82C49054-F99C-4AE0-B9D5-A265FAFDCB20}"/>
    <cellStyle name="20% - Accent1 2 2 2 16" xfId="1109" xr:uid="{034D5E53-7BCE-4B6E-AC7C-39F1F3BBF7ED}"/>
    <cellStyle name="20% - Accent1 2 2 2 16 2" xfId="1110" xr:uid="{C1B145D3-3EAE-42E2-BB8A-6FA1B6802771}"/>
    <cellStyle name="20% - Accent1 2 2 2 16_CC1" xfId="53330" xr:uid="{57802BD5-2A97-4438-96B1-9AEC8A1B39F0}"/>
    <cellStyle name="20% - Accent1 2 2 2 17" xfId="1111" xr:uid="{CCA976D3-21B9-4448-8E6D-227491413448}"/>
    <cellStyle name="20% - Accent1 2 2 2 17 2" xfId="1112" xr:uid="{CB4FD2E7-2F34-4B12-AA97-F83DB93B8CC8}"/>
    <cellStyle name="20% - Accent1 2 2 2 17_CC1" xfId="53331" xr:uid="{92EE417D-5B9E-4D20-8C49-D400EE402E42}"/>
    <cellStyle name="20% - Accent1 2 2 2 18" xfId="1113" xr:uid="{F35DD553-22E4-4113-B8B1-A53542566B14}"/>
    <cellStyle name="20% - Accent1 2 2 2 18 2" xfId="1114" xr:uid="{8AEFF9C1-C0A4-4181-B2A7-824282026EC4}"/>
    <cellStyle name="20% - Accent1 2 2 2 18_CC1" xfId="53332" xr:uid="{798907DC-F13C-4E94-ADB0-5329903CD2E8}"/>
    <cellStyle name="20% - Accent1 2 2 2 19" xfId="1115" xr:uid="{330465CA-6C7F-41D1-99F3-33B2F6AA41D1}"/>
    <cellStyle name="20% - Accent1 2 2 2 19 2" xfId="1116" xr:uid="{B87CC5E5-1FFD-4088-8D8D-71992D42F58D}"/>
    <cellStyle name="20% - Accent1 2 2 2 19_CC1" xfId="53333" xr:uid="{C8F9909B-8B06-4FD3-9826-8E96DD2BA3FE}"/>
    <cellStyle name="20% - Accent1 2 2 2 2" xfId="1117" xr:uid="{75ADD235-26E0-4DA4-BEE1-AABEA2D9BED8}"/>
    <cellStyle name="20% - Accent1 2 2 2 2 10" xfId="1118" xr:uid="{3E8638AC-569D-401D-AA49-BE545F9B7AC8}"/>
    <cellStyle name="20% - Accent1 2 2 2 2 11" xfId="1119" xr:uid="{F88AE895-3A5F-4797-974E-B8466BC6FC23}"/>
    <cellStyle name="20% - Accent1 2 2 2 2 12" xfId="1120" xr:uid="{5BB0BCEC-AEF0-45F0-8192-1E80669D7688}"/>
    <cellStyle name="20% - Accent1 2 2 2 2 12 2" xfId="1121" xr:uid="{618E6680-E4F4-433D-86AF-1FFDA2A0B2A2}"/>
    <cellStyle name="20% - Accent1 2 2 2 2 12_CC1" xfId="53335" xr:uid="{A2B2621A-F699-47BB-9524-41F5571319A3}"/>
    <cellStyle name="20% - Accent1 2 2 2 2 13" xfId="1122" xr:uid="{33F8E941-D6DD-40F5-BBEA-A15D745BD1F6}"/>
    <cellStyle name="20% - Accent1 2 2 2 2 14" xfId="1123" xr:uid="{AF45B0D8-9437-443A-93A2-9EAAD8B7E3E6}"/>
    <cellStyle name="20% - Accent1 2 2 2 2 15" xfId="1124" xr:uid="{5FE86600-8E09-46EB-B304-F7BDAF99D939}"/>
    <cellStyle name="20% - Accent1 2 2 2 2 16" xfId="1125" xr:uid="{EB4A4EBB-00EB-4F78-A64D-EF96569D135D}"/>
    <cellStyle name="20% - Accent1 2 2 2 2 17" xfId="1126" xr:uid="{69D3AFE1-D954-45DC-98E1-C92A66AD3FA1}"/>
    <cellStyle name="20% - Accent1 2 2 2 2 18" xfId="1127" xr:uid="{F24A0E73-EC6A-4C14-88D4-4121A9B64112}"/>
    <cellStyle name="20% - Accent1 2 2 2 2 2" xfId="1128" xr:uid="{4D0AFEE4-0B73-49D2-A217-5779B382D136}"/>
    <cellStyle name="20% - Accent1 2 2 2 2 2 10" xfId="1129" xr:uid="{EBD2688F-02D9-418E-9FCE-42EF7A1CD04C}"/>
    <cellStyle name="20% - Accent1 2 2 2 2 2 10 2" xfId="1130" xr:uid="{2A50FAE7-E241-4AF1-80A7-E234B09C0090}"/>
    <cellStyle name="20% - Accent1 2 2 2 2 2 10_CC1" xfId="53337" xr:uid="{F4BFDFB5-6D45-4A56-8710-90E45CF41359}"/>
    <cellStyle name="20% - Accent1 2 2 2 2 2 11" xfId="1131" xr:uid="{2BF2340E-D23C-474F-A6EC-31071320E7BA}"/>
    <cellStyle name="20% - Accent1 2 2 2 2 2 11 2" xfId="1132" xr:uid="{DE500AE0-C9A7-4BD0-889E-1BC57C2DFAC9}"/>
    <cellStyle name="20% - Accent1 2 2 2 2 2 11_CC1" xfId="53338" xr:uid="{EE58D6DF-0682-4585-BF3D-A22146470E6B}"/>
    <cellStyle name="20% - Accent1 2 2 2 2 2 12" xfId="1133" xr:uid="{17959C14-AC08-4D56-81F2-B70934ED21B1}"/>
    <cellStyle name="20% - Accent1 2 2 2 2 2 13" xfId="1134" xr:uid="{64783C6B-9BB8-4FB4-BEA2-5E8CDB4D5460}"/>
    <cellStyle name="20% - Accent1 2 2 2 2 2 14" xfId="1135" xr:uid="{C91D0B5D-AE23-46F0-841F-CCCA83836248}"/>
    <cellStyle name="20% - Accent1 2 2 2 2 2 15" xfId="1136" xr:uid="{62A89F70-25BA-446D-9E39-1158DFDF868B}"/>
    <cellStyle name="20% - Accent1 2 2 2 2 2 16" xfId="1137" xr:uid="{9399AF0C-E762-4804-96DC-655B66D1C97A}"/>
    <cellStyle name="20% - Accent1 2 2 2 2 2 17" xfId="1138" xr:uid="{448F6541-8359-4870-91FB-CDB39B5FDDC0}"/>
    <cellStyle name="20% - Accent1 2 2 2 2 2 18" xfId="1139" xr:uid="{C435799A-D9D5-4494-B4C3-714CF8B3CEC5}"/>
    <cellStyle name="20% - Accent1 2 2 2 2 2 2" xfId="1140" xr:uid="{FC3A4E64-3765-454D-A288-87F44BF6DAA3}"/>
    <cellStyle name="20% - Accent1 2 2 2 2 2 2 2" xfId="1141" xr:uid="{AE7ED675-CCAF-4B33-875A-92EA318BE8E0}"/>
    <cellStyle name="20% - Accent1 2 2 2 2 2 2 2 2" xfId="1142" xr:uid="{38F62ECB-2801-4093-B08F-FB37952C1055}"/>
    <cellStyle name="20% - Accent1 2 2 2 2 2 2 2_CC1" xfId="53340" xr:uid="{E6D7ED09-C90C-405F-8645-80C2D22D3606}"/>
    <cellStyle name="20% - Accent1 2 2 2 2 2 2_CC1" xfId="53339" xr:uid="{4421E7AF-21E6-43B7-8526-E49CDD55C328}"/>
    <cellStyle name="20% - Accent1 2 2 2 2 2 3" xfId="1143" xr:uid="{65C90FA6-0FC5-4546-B629-D67321DF8E9C}"/>
    <cellStyle name="20% - Accent1 2 2 2 2 2 3 2" xfId="1144" xr:uid="{91F1320A-DF68-4897-9810-342735CD6E2C}"/>
    <cellStyle name="20% - Accent1 2 2 2 2 2 3_CC1" xfId="53341" xr:uid="{7F6B2A59-1798-472F-8486-6B850C84F586}"/>
    <cellStyle name="20% - Accent1 2 2 2 2 2 4" xfId="1145" xr:uid="{E7B16DD8-A34D-4BC6-800F-109AFED8A0FC}"/>
    <cellStyle name="20% - Accent1 2 2 2 2 2 4 2" xfId="1146" xr:uid="{CB901402-F152-4583-86B5-73DE8BACC02C}"/>
    <cellStyle name="20% - Accent1 2 2 2 2 2 4_CC1" xfId="53342" xr:uid="{5C288099-0588-4D2A-879B-AF33A7EC6CC4}"/>
    <cellStyle name="20% - Accent1 2 2 2 2 2 5" xfId="1147" xr:uid="{66FDF28B-63A3-48D3-BA88-C5B30DB4C9EA}"/>
    <cellStyle name="20% - Accent1 2 2 2 2 2 5 2" xfId="1148" xr:uid="{921994C2-F93A-4045-BC18-C944B52A49DC}"/>
    <cellStyle name="20% - Accent1 2 2 2 2 2 5_CC1" xfId="53343" xr:uid="{4E463515-CAEA-4BB9-9A29-92543DF9E056}"/>
    <cellStyle name="20% - Accent1 2 2 2 2 2 6" xfId="1149" xr:uid="{39B4FEB9-145C-4616-A7A2-86724431E6B5}"/>
    <cellStyle name="20% - Accent1 2 2 2 2 2 6 2" xfId="1150" xr:uid="{8308C738-B5BE-44A2-B239-41712103C079}"/>
    <cellStyle name="20% - Accent1 2 2 2 2 2 6_CC1" xfId="53344" xr:uid="{2CB5F317-5F34-42C3-88E8-6369B7986D05}"/>
    <cellStyle name="20% - Accent1 2 2 2 2 2 7" xfId="1151" xr:uid="{5157E0EF-7446-40BC-8CF4-37203DFDDABD}"/>
    <cellStyle name="20% - Accent1 2 2 2 2 2 7 2" xfId="1152" xr:uid="{6B120B18-00B8-4FE5-9C21-FDBE555EC299}"/>
    <cellStyle name="20% - Accent1 2 2 2 2 2 7_CC1" xfId="53345" xr:uid="{AA9A2E6F-FD95-4F56-89A0-51A1CC63B314}"/>
    <cellStyle name="20% - Accent1 2 2 2 2 2 8" xfId="1153" xr:uid="{82476D74-05EE-4193-8284-7F2465102DA0}"/>
    <cellStyle name="20% - Accent1 2 2 2 2 2 8 2" xfId="1154" xr:uid="{19633F52-3897-4C84-A8CF-FA3ED212F628}"/>
    <cellStyle name="20% - Accent1 2 2 2 2 2 8_CC1" xfId="53346" xr:uid="{1A89B2D9-6A44-40D8-A6A8-9A03AEFD80FD}"/>
    <cellStyle name="20% - Accent1 2 2 2 2 2 9" xfId="1155" xr:uid="{465F1933-3262-44A9-8DB3-CB997CAF8D57}"/>
    <cellStyle name="20% - Accent1 2 2 2 2 2 9 2" xfId="1156" xr:uid="{196A4817-7496-4266-B1B8-9609A77BA9EE}"/>
    <cellStyle name="20% - Accent1 2 2 2 2 2 9_CC1" xfId="53347" xr:uid="{4827B917-5CF1-4B85-AAD8-8A1B332728EF}"/>
    <cellStyle name="20% - Accent1 2 2 2 2 2_CC1" xfId="53336" xr:uid="{7056C8F4-9C12-4508-AFB6-06CF69664214}"/>
    <cellStyle name="20% - Accent1 2 2 2 2 3" xfId="1157" xr:uid="{D13C2DC3-D079-410F-B351-78ACAA760A42}"/>
    <cellStyle name="20% - Accent1 2 2 2 2 3 2" xfId="1158" xr:uid="{AEA3342A-1CC0-4600-B46F-0886D8FA4164}"/>
    <cellStyle name="20% - Accent1 2 2 2 2 3 3" xfId="1159" xr:uid="{E6F205F7-66CC-44EB-8B56-84F7F25580C7}"/>
    <cellStyle name="20% - Accent1 2 2 2 2 3 4" xfId="1160" xr:uid="{E32358CA-CBB4-4CF1-B0F3-06B5A53BF99C}"/>
    <cellStyle name="20% - Accent1 2 2 2 2 3 5" xfId="1161" xr:uid="{EF0050D3-634D-486A-B32C-7F002B566AF1}"/>
    <cellStyle name="20% - Accent1 2 2 2 2 3 6" xfId="1162" xr:uid="{92B88E7A-455F-4FA3-9584-6DAD3B47C28A}"/>
    <cellStyle name="20% - Accent1 2 2 2 2 3 7" xfId="1163" xr:uid="{5974E3D3-F748-4C10-90B9-00B74D0D21B3}"/>
    <cellStyle name="20% - Accent1 2 2 2 2 3_CC1" xfId="53348" xr:uid="{D5F3587D-72D0-45A4-B5F0-18ED774418E1}"/>
    <cellStyle name="20% - Accent1 2 2 2 2 4" xfId="1164" xr:uid="{01190425-2273-43A9-867D-8235BB4BECE6}"/>
    <cellStyle name="20% - Accent1 2 2 2 2 5" xfId="1165" xr:uid="{007D81BA-F625-47F4-B3B0-177AADEC0DA7}"/>
    <cellStyle name="20% - Accent1 2 2 2 2 6" xfId="1166" xr:uid="{60B4B520-DC00-46BA-82C2-3636485C0B59}"/>
    <cellStyle name="20% - Accent1 2 2 2 2 7" xfId="1167" xr:uid="{5D449D39-36AC-4FEC-BE36-EC4DCA76A4C9}"/>
    <cellStyle name="20% - Accent1 2 2 2 2 8" xfId="1168" xr:uid="{226E7847-5D3F-4A3B-98C1-6478974ED2A2}"/>
    <cellStyle name="20% - Accent1 2 2 2 2 9" xfId="1169" xr:uid="{A3F7F065-CD12-4F99-995A-3080DFB9CDE0}"/>
    <cellStyle name="20% - Accent1 2 2 2 2_CC1" xfId="53334" xr:uid="{0745D612-C5DB-47DE-B455-1F51A06719C1}"/>
    <cellStyle name="20% - Accent1 2 2 2 20" xfId="1170" xr:uid="{73DA21E1-26CF-4192-9F99-9174568EF7F0}"/>
    <cellStyle name="20% - Accent1 2 2 2 20 2" xfId="1171" xr:uid="{ACE71FF6-9E5B-4B1C-B9F4-133AF61F1483}"/>
    <cellStyle name="20% - Accent1 2 2 2 20_CC1" xfId="53349" xr:uid="{56FC748D-3DDF-4532-BF3C-A57B199A3B13}"/>
    <cellStyle name="20% - Accent1 2 2 2 3" xfId="1172" xr:uid="{77A60AFC-0CDD-4209-B702-B5E75CC1CBDD}"/>
    <cellStyle name="20% - Accent1 2 2 2 3 10" xfId="1173" xr:uid="{5FDC96E3-E90E-4380-A7F1-1554B5804903}"/>
    <cellStyle name="20% - Accent1 2 2 2 3 10 2" xfId="1174" xr:uid="{0FD19656-2246-4AC4-A597-18CCBFFFFBB4}"/>
    <cellStyle name="20% - Accent1 2 2 2 3 10_CC1" xfId="53351" xr:uid="{41A7FFF9-83E6-438A-AB70-10B903A2EF44}"/>
    <cellStyle name="20% - Accent1 2 2 2 3 11" xfId="1175" xr:uid="{B6C502DF-00E1-4193-84BE-7B9EF56FB776}"/>
    <cellStyle name="20% - Accent1 2 2 2 3 11 2" xfId="1176" xr:uid="{9EFFBC8D-66A6-441C-955E-C669B05B5D39}"/>
    <cellStyle name="20% - Accent1 2 2 2 3 11_CC1" xfId="53352" xr:uid="{5A957A07-85E0-4060-8B27-6435B531F102}"/>
    <cellStyle name="20% - Accent1 2 2 2 3 12" xfId="1177" xr:uid="{5563163E-54B9-45E7-907B-B865BD11DEAF}"/>
    <cellStyle name="20% - Accent1 2 2 2 3 13" xfId="1178" xr:uid="{832393C9-03A3-4498-BCE1-492E8B28F15E}"/>
    <cellStyle name="20% - Accent1 2 2 2 3 14" xfId="1179" xr:uid="{2FC5F6F0-DD1E-4BF3-9110-643638F8DDDD}"/>
    <cellStyle name="20% - Accent1 2 2 2 3 15" xfId="1180" xr:uid="{3580A97F-2FBB-4572-9C7F-32C2F10ACE97}"/>
    <cellStyle name="20% - Accent1 2 2 2 3 16" xfId="1181" xr:uid="{55B04569-0BD4-4BE0-89B9-47E0181F02A8}"/>
    <cellStyle name="20% - Accent1 2 2 2 3 17" xfId="1182" xr:uid="{582F1962-EB6B-49E4-8C91-EA1A4B0A1265}"/>
    <cellStyle name="20% - Accent1 2 2 2 3 18" xfId="1183" xr:uid="{1322A2D8-3277-4C6C-AFB3-C9943836A270}"/>
    <cellStyle name="20% - Accent1 2 2 2 3 2" xfId="1184" xr:uid="{28FFE6DD-DF01-4F5F-A548-A3A762862525}"/>
    <cellStyle name="20% - Accent1 2 2 2 3 2 2" xfId="1185" xr:uid="{4BCFF5A1-528A-4383-874B-04C8055CAE00}"/>
    <cellStyle name="20% - Accent1 2 2 2 3 2 3" xfId="1186" xr:uid="{87B15703-27B5-4BE5-91AA-5001ACE5181E}"/>
    <cellStyle name="20% - Accent1 2 2 2 3 2 4" xfId="1187" xr:uid="{42E9CED3-F8C7-4AFA-9765-D7A4BBE062D2}"/>
    <cellStyle name="20% - Accent1 2 2 2 3 2 5" xfId="1188" xr:uid="{DDAF3BFE-1F59-4A0A-862F-479DE8929C60}"/>
    <cellStyle name="20% - Accent1 2 2 2 3 2 6" xfId="1189" xr:uid="{D6D606BE-C2E0-4B95-833A-0314ADDEC8B6}"/>
    <cellStyle name="20% - Accent1 2 2 2 3 2 7" xfId="1190" xr:uid="{5A1D82A8-B62E-46E2-863C-A8DDD7628C5F}"/>
    <cellStyle name="20% - Accent1 2 2 2 3 2 8" xfId="1191" xr:uid="{63E54953-3A50-4713-95C9-8DA2F0F0AFC2}"/>
    <cellStyle name="20% - Accent1 2 2 2 3 2_CC1" xfId="53353" xr:uid="{165E8FF0-D53D-4D25-A1E2-F63764C786E4}"/>
    <cellStyle name="20% - Accent1 2 2 2 3 3" xfId="1192" xr:uid="{0D689B87-B72C-4FB0-B08E-68C3591A78CF}"/>
    <cellStyle name="20% - Accent1 2 2 2 3 3 2" xfId="1193" xr:uid="{884A497E-C5A5-4DAF-93DB-5E44492EDBCA}"/>
    <cellStyle name="20% - Accent1 2 2 2 3 3 3" xfId="1194" xr:uid="{EB85CFE7-D535-4709-860E-48B70C8D5E4D}"/>
    <cellStyle name="20% - Accent1 2 2 2 3 3 4" xfId="1195" xr:uid="{1D4128E7-5902-429B-BB68-E55487CC9C8A}"/>
    <cellStyle name="20% - Accent1 2 2 2 3 3 5" xfId="1196" xr:uid="{D72F153D-026A-428C-B885-369BDA0D2F0B}"/>
    <cellStyle name="20% - Accent1 2 2 2 3 3 6" xfId="1197" xr:uid="{25B672AF-41C9-43CD-B3E5-F9DAD87A87C6}"/>
    <cellStyle name="20% - Accent1 2 2 2 3 3 7" xfId="1198" xr:uid="{0261166A-5A8A-41EB-A58D-E7838303EA03}"/>
    <cellStyle name="20% - Accent1 2 2 2 3 3 8" xfId="1199" xr:uid="{B9A1202E-8117-4E74-872A-39F1722CEF20}"/>
    <cellStyle name="20% - Accent1 2 2 2 3 3_CC1" xfId="53354" xr:uid="{A83A5079-C4B6-4852-83AE-3B016E88AD11}"/>
    <cellStyle name="20% - Accent1 2 2 2 3 4" xfId="1200" xr:uid="{9FDF6989-378A-4BE9-8660-1977504B3993}"/>
    <cellStyle name="20% - Accent1 2 2 2 3 4 2" xfId="1201" xr:uid="{46D26291-85A8-454C-9178-9CB68F3166F3}"/>
    <cellStyle name="20% - Accent1 2 2 2 3 4_CC1" xfId="53355" xr:uid="{448239CB-43EB-4780-950E-B24BE93D9E71}"/>
    <cellStyle name="20% - Accent1 2 2 2 3 5" xfId="1202" xr:uid="{3935710F-4BB7-4C6B-9A86-6C88BB7B6E9C}"/>
    <cellStyle name="20% - Accent1 2 2 2 3 5 2" xfId="1203" xr:uid="{A3E95282-23D6-4CD2-99C3-59FA2ECBB0C3}"/>
    <cellStyle name="20% - Accent1 2 2 2 3 5_CC1" xfId="53356" xr:uid="{5B99614C-EAC4-450C-AAAB-CF556A2B4935}"/>
    <cellStyle name="20% - Accent1 2 2 2 3 6" xfId="1204" xr:uid="{B1077B3C-4835-4B7D-8782-802970D31A77}"/>
    <cellStyle name="20% - Accent1 2 2 2 3 6 2" xfId="1205" xr:uid="{FB15ECE4-7CCE-4768-9B1D-88FEF1038AC9}"/>
    <cellStyle name="20% - Accent1 2 2 2 3 6_CC1" xfId="53357" xr:uid="{1A6CF388-4B11-43E3-907B-EB1FC44DEB41}"/>
    <cellStyle name="20% - Accent1 2 2 2 3 7" xfId="1206" xr:uid="{535E40C9-1695-4604-B7F0-AFAEB8257929}"/>
    <cellStyle name="20% - Accent1 2 2 2 3 7 2" xfId="1207" xr:uid="{6CC91EA4-A7FF-4744-8A35-A53608F221ED}"/>
    <cellStyle name="20% - Accent1 2 2 2 3 7_CC1" xfId="53358" xr:uid="{600580E4-0476-41FE-B3A3-751172C08E81}"/>
    <cellStyle name="20% - Accent1 2 2 2 3 8" xfId="1208" xr:uid="{94DBC4C2-0118-424F-89C2-23C8B1EED47E}"/>
    <cellStyle name="20% - Accent1 2 2 2 3 8 2" xfId="1209" xr:uid="{3BE54A69-F674-48CA-8A24-6B8700D3853B}"/>
    <cellStyle name="20% - Accent1 2 2 2 3 8_CC1" xfId="53359" xr:uid="{1BF332E4-9CFB-47DC-BFFF-72878A0B71EF}"/>
    <cellStyle name="20% - Accent1 2 2 2 3 9" xfId="1210" xr:uid="{8E6B5677-F0D4-4994-B6DC-7D35B997A3CE}"/>
    <cellStyle name="20% - Accent1 2 2 2 3 9 2" xfId="1211" xr:uid="{581C3ADE-8C90-4AD3-B3E3-A4634EBAA373}"/>
    <cellStyle name="20% - Accent1 2 2 2 3 9_CC1" xfId="53360" xr:uid="{6A225254-C04A-4C6C-8EFF-473A8F790D6F}"/>
    <cellStyle name="20% - Accent1 2 2 2 3_CC1" xfId="53350" xr:uid="{75457AFB-F1E8-4A11-A1F6-CA6B3B90AA3B}"/>
    <cellStyle name="20% - Accent1 2 2 2 4" xfId="1212" xr:uid="{95A5AF0D-DB85-40D2-9682-989C5E24E6FD}"/>
    <cellStyle name="20% - Accent1 2 2 2 4 10" xfId="1213" xr:uid="{98A2607B-92A5-4262-B93E-20E24A2FCA91}"/>
    <cellStyle name="20% - Accent1 2 2 2 4 10 2" xfId="1214" xr:uid="{91EC1BBE-5784-4852-96CC-FE184CCD4A85}"/>
    <cellStyle name="20% - Accent1 2 2 2 4 10_CC1" xfId="53362" xr:uid="{F5778F59-03C2-4701-9705-BB9FA744AC23}"/>
    <cellStyle name="20% - Accent1 2 2 2 4 11" xfId="1215" xr:uid="{94175FC8-4D6A-479B-A096-5BC5B7E4277D}"/>
    <cellStyle name="20% - Accent1 2 2 2 4 11 2" xfId="1216" xr:uid="{0197CD7A-EFED-41B3-8491-C5FF9DBE4941}"/>
    <cellStyle name="20% - Accent1 2 2 2 4 11_CC1" xfId="53363" xr:uid="{9CA1F8A8-4185-46E2-86FB-C458B812206F}"/>
    <cellStyle name="20% - Accent1 2 2 2 4 12" xfId="1217" xr:uid="{C5812CF9-8E6F-430B-B5F3-FB358204134B}"/>
    <cellStyle name="20% - Accent1 2 2 2 4 13" xfId="1218" xr:uid="{C58CC330-CECB-45E7-8503-2884998ACAAB}"/>
    <cellStyle name="20% - Accent1 2 2 2 4 14" xfId="1219" xr:uid="{76F98932-FBFB-435C-8474-2128844A870E}"/>
    <cellStyle name="20% - Accent1 2 2 2 4 15" xfId="1220" xr:uid="{D79A2950-922C-4964-8413-F6443C02082A}"/>
    <cellStyle name="20% - Accent1 2 2 2 4 16" xfId="1221" xr:uid="{91E7CAC3-C513-4558-B69B-6CCD11AF86BC}"/>
    <cellStyle name="20% - Accent1 2 2 2 4 17" xfId="1222" xr:uid="{2E02798E-223D-4ACC-AFCA-B44E4111E158}"/>
    <cellStyle name="20% - Accent1 2 2 2 4 18" xfId="1223" xr:uid="{8AB603BB-ACEB-49A3-876B-AF82F1AF28EF}"/>
    <cellStyle name="20% - Accent1 2 2 2 4 2" xfId="1224" xr:uid="{1C1C562A-A777-4C86-8F65-5E7CDE20ACF1}"/>
    <cellStyle name="20% - Accent1 2 2 2 4 2 2" xfId="1225" xr:uid="{D593EDB8-9129-4BD7-AFDA-9C33A1DAFC45}"/>
    <cellStyle name="20% - Accent1 2 2 2 4 2 3" xfId="1226" xr:uid="{A7BB8160-5AEA-4CC3-8BB9-BD7F5A715176}"/>
    <cellStyle name="20% - Accent1 2 2 2 4 2 4" xfId="1227" xr:uid="{DA41919F-3129-417D-A106-7AD733B6D649}"/>
    <cellStyle name="20% - Accent1 2 2 2 4 2 5" xfId="1228" xr:uid="{0B568652-DB2B-4089-86E0-14153D30F2D4}"/>
    <cellStyle name="20% - Accent1 2 2 2 4 2 6" xfId="1229" xr:uid="{6D1133F9-23F5-40B4-84C8-B6DDDAC144EA}"/>
    <cellStyle name="20% - Accent1 2 2 2 4 2 7" xfId="1230" xr:uid="{901F8EE9-B612-4088-8FDC-D06CFBE9E2D6}"/>
    <cellStyle name="20% - Accent1 2 2 2 4 2 8" xfId="1231" xr:uid="{4CAF24AB-9B08-401F-9540-376498575C6A}"/>
    <cellStyle name="20% - Accent1 2 2 2 4 2_CC1" xfId="53364" xr:uid="{BB07B5C7-9FA4-47B2-A4C8-0E668D4ED181}"/>
    <cellStyle name="20% - Accent1 2 2 2 4 3" xfId="1232" xr:uid="{CC62C372-27C4-41F2-BE8C-E70CF298CB08}"/>
    <cellStyle name="20% - Accent1 2 2 2 4 3 2" xfId="1233" xr:uid="{9347F442-0131-4B5F-967E-DE8BA330A66C}"/>
    <cellStyle name="20% - Accent1 2 2 2 4 3 3" xfId="1234" xr:uid="{9600D0CE-0A34-4E20-B683-CBCA8444F31F}"/>
    <cellStyle name="20% - Accent1 2 2 2 4 3 4" xfId="1235" xr:uid="{ECA1119F-4075-4F1A-BDD9-2806873EAD8C}"/>
    <cellStyle name="20% - Accent1 2 2 2 4 3 5" xfId="1236" xr:uid="{2467ED51-6AB1-47AA-9E18-02B125E58F8A}"/>
    <cellStyle name="20% - Accent1 2 2 2 4 3 6" xfId="1237" xr:uid="{158E3486-3F6C-474F-94D1-600A517F7E53}"/>
    <cellStyle name="20% - Accent1 2 2 2 4 3 7" xfId="1238" xr:uid="{1454C16C-0D53-4CC1-A79B-B590EA4B8BAA}"/>
    <cellStyle name="20% - Accent1 2 2 2 4 3 8" xfId="1239" xr:uid="{DCA0C7BB-9B31-4235-A6BB-4775328336BA}"/>
    <cellStyle name="20% - Accent1 2 2 2 4 3_CC1" xfId="53365" xr:uid="{D5D7FC98-67C4-4350-A94B-E4798E37C88C}"/>
    <cellStyle name="20% - Accent1 2 2 2 4 4" xfId="1240" xr:uid="{04ECA96E-0719-4C9C-97EA-AA5E0B1E0F78}"/>
    <cellStyle name="20% - Accent1 2 2 2 4 4 2" xfId="1241" xr:uid="{1BDC98B0-4617-450A-A78C-284A61CA75AF}"/>
    <cellStyle name="20% - Accent1 2 2 2 4 4_CC1" xfId="53366" xr:uid="{46A34CC3-0A2E-4D18-BB3D-D69B706B154B}"/>
    <cellStyle name="20% - Accent1 2 2 2 4 5" xfId="1242" xr:uid="{259085C0-B623-4CCE-A0EF-2FF53F6C56E6}"/>
    <cellStyle name="20% - Accent1 2 2 2 4 5 2" xfId="1243" xr:uid="{615C4738-1786-4AEF-B21C-B81AB5F146F4}"/>
    <cellStyle name="20% - Accent1 2 2 2 4 5_CC1" xfId="53367" xr:uid="{FCC5E246-2BD7-4696-96F4-6FA7FA3E797F}"/>
    <cellStyle name="20% - Accent1 2 2 2 4 6" xfId="1244" xr:uid="{FC74D3A9-A9E3-4898-A8D1-DA6F7F196DD4}"/>
    <cellStyle name="20% - Accent1 2 2 2 4 6 2" xfId="1245" xr:uid="{311D88DD-A65B-4252-B1B1-84785411AA2B}"/>
    <cellStyle name="20% - Accent1 2 2 2 4 6_CC1" xfId="53368" xr:uid="{D0DB1BC1-5EBE-4B49-8E27-C2CD90AFE22C}"/>
    <cellStyle name="20% - Accent1 2 2 2 4 7" xfId="1246" xr:uid="{9B70E1E4-DBB6-4E09-8C54-3323B4BCC29A}"/>
    <cellStyle name="20% - Accent1 2 2 2 4 7 2" xfId="1247" xr:uid="{4633E91E-004D-4C63-A79F-1928318F1AFB}"/>
    <cellStyle name="20% - Accent1 2 2 2 4 7_CC1" xfId="53369" xr:uid="{9BB70669-9D42-4197-8284-C3B3EBB0EA10}"/>
    <cellStyle name="20% - Accent1 2 2 2 4 8" xfId="1248" xr:uid="{3449A780-404A-4518-96E3-20D0B2ED1A7D}"/>
    <cellStyle name="20% - Accent1 2 2 2 4 8 2" xfId="1249" xr:uid="{4E37BD85-E2D2-4B24-95AC-19901E377BE7}"/>
    <cellStyle name="20% - Accent1 2 2 2 4 8_CC1" xfId="53370" xr:uid="{0401EE93-B459-467A-817E-CFDEEACCACFF}"/>
    <cellStyle name="20% - Accent1 2 2 2 4 9" xfId="1250" xr:uid="{35AE6C31-EB0F-499C-9A06-A1AAA5D50840}"/>
    <cellStyle name="20% - Accent1 2 2 2 4 9 2" xfId="1251" xr:uid="{C72DB176-A513-475B-9647-7000093C0C1C}"/>
    <cellStyle name="20% - Accent1 2 2 2 4 9_CC1" xfId="53371" xr:uid="{689B57A7-5085-4FE5-9720-F3B8673A1CEE}"/>
    <cellStyle name="20% - Accent1 2 2 2 4_CC1" xfId="53361" xr:uid="{E425139E-8BE7-49BC-B181-880176FED039}"/>
    <cellStyle name="20% - Accent1 2 2 2 5" xfId="1252" xr:uid="{ABB5565B-29D1-4FF7-A388-70191DC12A21}"/>
    <cellStyle name="20% - Accent1 2 2 2 5 10" xfId="1253" xr:uid="{D9C802AA-43CC-4E29-B988-8D9C0DD20892}"/>
    <cellStyle name="20% - Accent1 2 2 2 5 10 2" xfId="1254" xr:uid="{71A8BDCE-21B9-43EF-8400-94C91E07F86C}"/>
    <cellStyle name="20% - Accent1 2 2 2 5 10_CC1" xfId="53373" xr:uid="{8A55FD85-7741-4E66-A304-515D25969B72}"/>
    <cellStyle name="20% - Accent1 2 2 2 5 11" xfId="1255" xr:uid="{F1DDBAC3-C63F-4BD4-83B5-0397E9D6398B}"/>
    <cellStyle name="20% - Accent1 2 2 2 5 11 2" xfId="1256" xr:uid="{D6A97C90-744A-49F8-8AA8-4A0814318B71}"/>
    <cellStyle name="20% - Accent1 2 2 2 5 11_CC1" xfId="53374" xr:uid="{899BB344-6BBA-44AD-B57C-10EB32CA079C}"/>
    <cellStyle name="20% - Accent1 2 2 2 5 12" xfId="1257" xr:uid="{68BE9A77-5B28-4AC7-8817-0112660BF3FD}"/>
    <cellStyle name="20% - Accent1 2 2 2 5 13" xfId="1258" xr:uid="{1F853DB8-F357-4542-BF39-3D2EF267B102}"/>
    <cellStyle name="20% - Accent1 2 2 2 5 14" xfId="1259" xr:uid="{7723FD60-4506-4863-B45F-4B6B01A94099}"/>
    <cellStyle name="20% - Accent1 2 2 2 5 15" xfId="1260" xr:uid="{4018BFD5-D6E2-47D0-9D1D-3CB908D2E616}"/>
    <cellStyle name="20% - Accent1 2 2 2 5 16" xfId="1261" xr:uid="{0174C636-3EDD-42B6-9C20-8B8C1A8C9C68}"/>
    <cellStyle name="20% - Accent1 2 2 2 5 17" xfId="1262" xr:uid="{1956E98F-1F2A-490B-968E-5C8DA1083F77}"/>
    <cellStyle name="20% - Accent1 2 2 2 5 18" xfId="1263" xr:uid="{98C57378-8959-4E6F-815E-61DA09B7DD6C}"/>
    <cellStyle name="20% - Accent1 2 2 2 5 2" xfId="1264" xr:uid="{D8E7D79C-6915-4891-AA65-C9394045B296}"/>
    <cellStyle name="20% - Accent1 2 2 2 5 2 2" xfId="1265" xr:uid="{5D76FAD0-8402-4FFF-8232-E0F089D55334}"/>
    <cellStyle name="20% - Accent1 2 2 2 5 2 3" xfId="1266" xr:uid="{F6AEE554-1A91-4619-94F7-2D6EB8CF2BD6}"/>
    <cellStyle name="20% - Accent1 2 2 2 5 2 4" xfId="1267" xr:uid="{D57C22CD-F093-4FC4-8FD1-746B879CDBBD}"/>
    <cellStyle name="20% - Accent1 2 2 2 5 2 5" xfId="1268" xr:uid="{A1D8A439-E7E6-45B9-9CA3-E81AE46D333F}"/>
    <cellStyle name="20% - Accent1 2 2 2 5 2 6" xfId="1269" xr:uid="{B4514EA6-CF5D-4726-8496-88284DD84694}"/>
    <cellStyle name="20% - Accent1 2 2 2 5 2 7" xfId="1270" xr:uid="{9724109B-B2D4-4ED3-BAC9-CA66B59E06CA}"/>
    <cellStyle name="20% - Accent1 2 2 2 5 2 8" xfId="1271" xr:uid="{679F8AD4-6BD1-41A1-BAF2-4B41DED76AAC}"/>
    <cellStyle name="20% - Accent1 2 2 2 5 2_CC1" xfId="53375" xr:uid="{E7AE94BE-ABEF-4FD3-A065-48E322621D79}"/>
    <cellStyle name="20% - Accent1 2 2 2 5 3" xfId="1272" xr:uid="{9AF5940B-9613-4BC3-9BD7-6B46A77DB8A3}"/>
    <cellStyle name="20% - Accent1 2 2 2 5 3 2" xfId="1273" xr:uid="{4EFAE9E6-9FCB-40EE-82FB-012ED00D733E}"/>
    <cellStyle name="20% - Accent1 2 2 2 5 3 3" xfId="1274" xr:uid="{198ED6CB-B766-4545-9DEE-AB12663A4FE2}"/>
    <cellStyle name="20% - Accent1 2 2 2 5 3 4" xfId="1275" xr:uid="{FA673EC3-C4D0-4424-8643-447172017786}"/>
    <cellStyle name="20% - Accent1 2 2 2 5 3 5" xfId="1276" xr:uid="{BA4E5F68-B412-48A1-B3AF-C8E846238A61}"/>
    <cellStyle name="20% - Accent1 2 2 2 5 3 6" xfId="1277" xr:uid="{CDE602D8-1155-470B-B47D-04BC2BE74EA4}"/>
    <cellStyle name="20% - Accent1 2 2 2 5 3 7" xfId="1278" xr:uid="{36D0AE29-0C90-4706-B08F-AC7D2083BBE8}"/>
    <cellStyle name="20% - Accent1 2 2 2 5 3 8" xfId="1279" xr:uid="{0AB81578-859B-4B9F-8BA2-5618EFAC2AA3}"/>
    <cellStyle name="20% - Accent1 2 2 2 5 3_CC1" xfId="53376" xr:uid="{84018118-75F9-43A0-9713-FDE836410827}"/>
    <cellStyle name="20% - Accent1 2 2 2 5 4" xfId="1280" xr:uid="{52A3449A-1751-4094-8554-4256F9DF8439}"/>
    <cellStyle name="20% - Accent1 2 2 2 5 4 2" xfId="1281" xr:uid="{8B96561B-1F54-445B-9B39-99D54B07E908}"/>
    <cellStyle name="20% - Accent1 2 2 2 5 4_CC1" xfId="53377" xr:uid="{C0AF5831-332A-4683-ACA9-A75B1D9FC7C4}"/>
    <cellStyle name="20% - Accent1 2 2 2 5 5" xfId="1282" xr:uid="{B74B432A-6A13-4286-B3B7-DC951B0C1D75}"/>
    <cellStyle name="20% - Accent1 2 2 2 5 5 2" xfId="1283" xr:uid="{804ACF92-E2C2-4C9C-B960-228A6B7EC0BD}"/>
    <cellStyle name="20% - Accent1 2 2 2 5 5_CC1" xfId="53378" xr:uid="{F63F75EF-EA60-4DAF-89B6-6D8D08E2BB78}"/>
    <cellStyle name="20% - Accent1 2 2 2 5 6" xfId="1284" xr:uid="{15B1F380-6785-4ED3-9AA7-5088D8BB10D0}"/>
    <cellStyle name="20% - Accent1 2 2 2 5 6 2" xfId="1285" xr:uid="{6285743A-9C4B-4781-B239-AD1AC2653844}"/>
    <cellStyle name="20% - Accent1 2 2 2 5 6_CC1" xfId="53379" xr:uid="{8B9AE968-9AF9-474B-BD02-A89D297C579A}"/>
    <cellStyle name="20% - Accent1 2 2 2 5 7" xfId="1286" xr:uid="{06B73D05-82AD-478D-8995-41F6A25C87EC}"/>
    <cellStyle name="20% - Accent1 2 2 2 5 7 2" xfId="1287" xr:uid="{7136ED4C-598D-47C7-A118-CB54F790C9AB}"/>
    <cellStyle name="20% - Accent1 2 2 2 5 7_CC1" xfId="53380" xr:uid="{0C12F3EC-AB8C-4B15-AEE4-20169D1C0A78}"/>
    <cellStyle name="20% - Accent1 2 2 2 5 8" xfId="1288" xr:uid="{61D9B300-738E-4907-B042-704EFA86AF92}"/>
    <cellStyle name="20% - Accent1 2 2 2 5 8 2" xfId="1289" xr:uid="{F89902CB-5C9A-4EFC-98CF-E77E19CD58D1}"/>
    <cellStyle name="20% - Accent1 2 2 2 5 8_CC1" xfId="53381" xr:uid="{49C29392-3DA0-4066-96DC-11D6941E59C1}"/>
    <cellStyle name="20% - Accent1 2 2 2 5 9" xfId="1290" xr:uid="{FD10CDEA-CA8C-4075-9107-2E985B6E04C7}"/>
    <cellStyle name="20% - Accent1 2 2 2 5 9 2" xfId="1291" xr:uid="{2DDBB707-17E1-45AB-8377-32175B2A39E1}"/>
    <cellStyle name="20% - Accent1 2 2 2 5 9_CC1" xfId="53382" xr:uid="{8E6BC18D-15FB-4C06-B804-D8C3D107D03D}"/>
    <cellStyle name="20% - Accent1 2 2 2 5_CC1" xfId="53372" xr:uid="{7FADD560-3DD2-458D-BE7B-1A6D1435F968}"/>
    <cellStyle name="20% - Accent1 2 2 2 6" xfId="1292" xr:uid="{C1E34EA5-AE78-432E-B009-C8BB38BE16AE}"/>
    <cellStyle name="20% - Accent1 2 2 2 6 10" xfId="1293" xr:uid="{C1EB389D-59E3-4C54-B815-BBF2CB1EAEA4}"/>
    <cellStyle name="20% - Accent1 2 2 2 6 10 2" xfId="1294" xr:uid="{613D7614-9E25-41D5-BC40-7D5CD03D5044}"/>
    <cellStyle name="20% - Accent1 2 2 2 6 10_CC1" xfId="53384" xr:uid="{77C990F7-B263-4730-8F6C-44C8147F4E8D}"/>
    <cellStyle name="20% - Accent1 2 2 2 6 11" xfId="1295" xr:uid="{D4D94DC1-594D-4635-BB4C-C0A8FAE1B453}"/>
    <cellStyle name="20% - Accent1 2 2 2 6 11 2" xfId="1296" xr:uid="{BDAB54B9-D072-496B-9E67-A986E8F61E41}"/>
    <cellStyle name="20% - Accent1 2 2 2 6 11_CC1" xfId="53385" xr:uid="{51F01312-046D-4965-AEEB-AEC999DA37C9}"/>
    <cellStyle name="20% - Accent1 2 2 2 6 12" xfId="1297" xr:uid="{BE9A3393-63C0-4EF0-B890-FE16F4D4ABB4}"/>
    <cellStyle name="20% - Accent1 2 2 2 6 13" xfId="1298" xr:uid="{F01D75CD-CCAF-4445-B6CF-AF6A59A292C0}"/>
    <cellStyle name="20% - Accent1 2 2 2 6 14" xfId="1299" xr:uid="{38F4CFEF-71CE-4B4E-AA84-35FA8CB859AA}"/>
    <cellStyle name="20% - Accent1 2 2 2 6 15" xfId="1300" xr:uid="{14F41914-5CDE-4E8C-842F-01C94E06CF94}"/>
    <cellStyle name="20% - Accent1 2 2 2 6 16" xfId="1301" xr:uid="{D5E93580-DF22-4ACA-8F04-1E99C6CDCC13}"/>
    <cellStyle name="20% - Accent1 2 2 2 6 17" xfId="1302" xr:uid="{C5C8B985-AC6F-4CDF-A7D3-525A47170F15}"/>
    <cellStyle name="20% - Accent1 2 2 2 6 18" xfId="1303" xr:uid="{285521C0-B46B-44F8-8F5C-736CFB625E22}"/>
    <cellStyle name="20% - Accent1 2 2 2 6 2" xfId="1304" xr:uid="{57F4380D-F168-4A63-A2F1-A5BADB6DCA5D}"/>
    <cellStyle name="20% - Accent1 2 2 2 6 2 2" xfId="1305" xr:uid="{ADEF26FE-D570-405F-85C4-3D2F1C95469F}"/>
    <cellStyle name="20% - Accent1 2 2 2 6 2 3" xfId="1306" xr:uid="{E11BD45D-A2F2-4994-A2DB-846A80192768}"/>
    <cellStyle name="20% - Accent1 2 2 2 6 2 4" xfId="1307" xr:uid="{861801F2-7F2F-42A5-ADCD-416E78D481C1}"/>
    <cellStyle name="20% - Accent1 2 2 2 6 2 5" xfId="1308" xr:uid="{D67EFE38-ACAC-4ACA-BA9A-117CC591481E}"/>
    <cellStyle name="20% - Accent1 2 2 2 6 2 6" xfId="1309" xr:uid="{7AD1279A-C623-48C1-981F-1B5C297C4BBD}"/>
    <cellStyle name="20% - Accent1 2 2 2 6 2 7" xfId="1310" xr:uid="{60EE5092-2801-40D9-A685-ACDF49010DF5}"/>
    <cellStyle name="20% - Accent1 2 2 2 6 2 8" xfId="1311" xr:uid="{215E2871-5658-4114-B59C-17164EE3AC3B}"/>
    <cellStyle name="20% - Accent1 2 2 2 6 2_CC1" xfId="53386" xr:uid="{0395CC46-0026-41A3-AC9A-FBBE9E61502C}"/>
    <cellStyle name="20% - Accent1 2 2 2 6 3" xfId="1312" xr:uid="{F2D08481-F38F-4830-A453-5C4C42A0FAA2}"/>
    <cellStyle name="20% - Accent1 2 2 2 6 3 2" xfId="1313" xr:uid="{627A0B31-8C1F-4D6C-A50B-747FEC9B5C50}"/>
    <cellStyle name="20% - Accent1 2 2 2 6 3 3" xfId="1314" xr:uid="{A3928CE5-04F6-4E6C-B0EF-05AE51ECA015}"/>
    <cellStyle name="20% - Accent1 2 2 2 6 3 4" xfId="1315" xr:uid="{D1858B7F-A7A3-4171-BE5E-A1F7DE4C0680}"/>
    <cellStyle name="20% - Accent1 2 2 2 6 3 5" xfId="1316" xr:uid="{C6233DE3-98F4-4D99-914A-7C2232F56D9E}"/>
    <cellStyle name="20% - Accent1 2 2 2 6 3 6" xfId="1317" xr:uid="{6F49DBCA-DA2C-4266-9AD6-CF839C3278CE}"/>
    <cellStyle name="20% - Accent1 2 2 2 6 3 7" xfId="1318" xr:uid="{446C9AFA-90DA-4DA6-9278-C1989780837A}"/>
    <cellStyle name="20% - Accent1 2 2 2 6 3 8" xfId="1319" xr:uid="{9C169379-C0D0-49B9-882E-5DE2909A5461}"/>
    <cellStyle name="20% - Accent1 2 2 2 6 3_CC1" xfId="53387" xr:uid="{3332CA4D-F9CC-4C94-84C1-AE880164D07D}"/>
    <cellStyle name="20% - Accent1 2 2 2 6 4" xfId="1320" xr:uid="{E90C52E0-4DF2-481D-A38E-484CC76406CD}"/>
    <cellStyle name="20% - Accent1 2 2 2 6 4 2" xfId="1321" xr:uid="{54522EBE-3B75-48F3-A39B-7C187310A04B}"/>
    <cellStyle name="20% - Accent1 2 2 2 6 4_CC1" xfId="53388" xr:uid="{F4D95D1D-0456-43E8-BCC1-5132909466EA}"/>
    <cellStyle name="20% - Accent1 2 2 2 6 5" xfId="1322" xr:uid="{4A0B5884-74A1-4F8F-B0BE-84183C035DC1}"/>
    <cellStyle name="20% - Accent1 2 2 2 6 5 2" xfId="1323" xr:uid="{81970276-591C-4208-B62E-374FBD7FF2E6}"/>
    <cellStyle name="20% - Accent1 2 2 2 6 5_CC1" xfId="53389" xr:uid="{D88AEF0E-16BC-4045-8D89-33A900DF4322}"/>
    <cellStyle name="20% - Accent1 2 2 2 6 6" xfId="1324" xr:uid="{6FC291C0-9569-4D03-A94E-8A0F1FD1CCBC}"/>
    <cellStyle name="20% - Accent1 2 2 2 6 6 2" xfId="1325" xr:uid="{9302AACF-561C-464D-9C07-123FD38821A1}"/>
    <cellStyle name="20% - Accent1 2 2 2 6 6_CC1" xfId="53390" xr:uid="{2D86C266-190F-420C-8C7C-F38961AD9F6C}"/>
    <cellStyle name="20% - Accent1 2 2 2 6 7" xfId="1326" xr:uid="{48A2314C-95E3-486F-B67E-375987749FE2}"/>
    <cellStyle name="20% - Accent1 2 2 2 6 7 2" xfId="1327" xr:uid="{F5998843-A806-4C9E-AED4-4DA00A340B43}"/>
    <cellStyle name="20% - Accent1 2 2 2 6 7_CC1" xfId="53391" xr:uid="{7D1BD159-5861-4DC6-AB88-8F66718050BD}"/>
    <cellStyle name="20% - Accent1 2 2 2 6 8" xfId="1328" xr:uid="{CFD85590-D78F-432D-A3F2-DA01C8E4848D}"/>
    <cellStyle name="20% - Accent1 2 2 2 6 8 2" xfId="1329" xr:uid="{AF5B24E5-9B57-4417-A12E-BD3152194C38}"/>
    <cellStyle name="20% - Accent1 2 2 2 6 8_CC1" xfId="53392" xr:uid="{2E7034EE-D36E-4A00-86C3-1F520194B9B2}"/>
    <cellStyle name="20% - Accent1 2 2 2 6 9" xfId="1330" xr:uid="{83D15F02-8B50-4A70-A4B5-60B865B43412}"/>
    <cellStyle name="20% - Accent1 2 2 2 6 9 2" xfId="1331" xr:uid="{48A03817-8204-4D86-B4E1-2C981F379C59}"/>
    <cellStyle name="20% - Accent1 2 2 2 6 9_CC1" xfId="53393" xr:uid="{9AB30683-292D-4F1F-A294-3A1348BC8696}"/>
    <cellStyle name="20% - Accent1 2 2 2 6_CC1" xfId="53383" xr:uid="{C04F9795-8B34-43F3-9116-DF39B1DA9341}"/>
    <cellStyle name="20% - Accent1 2 2 2 7" xfId="1332" xr:uid="{9BCA5F82-58CB-4CBB-A841-B0B1E32F731C}"/>
    <cellStyle name="20% - Accent1 2 2 2 7 10" xfId="1333" xr:uid="{BE962C46-298B-4B3E-BA10-DA541333355D}"/>
    <cellStyle name="20% - Accent1 2 2 2 7 10 2" xfId="1334" xr:uid="{DFA7A0E0-19BD-4994-A8ED-074826ADA36F}"/>
    <cellStyle name="20% - Accent1 2 2 2 7 10_CC1" xfId="53395" xr:uid="{67036E67-BFF9-4F52-85C3-71D355B8C150}"/>
    <cellStyle name="20% - Accent1 2 2 2 7 11" xfId="1335" xr:uid="{297589F3-A678-42E3-A85B-06B2B197A995}"/>
    <cellStyle name="20% - Accent1 2 2 2 7 11 2" xfId="1336" xr:uid="{B6BCF5E3-0676-4CAB-9398-F37F985F691C}"/>
    <cellStyle name="20% - Accent1 2 2 2 7 11_CC1" xfId="53396" xr:uid="{27921D1E-36B8-446E-9497-846E28756169}"/>
    <cellStyle name="20% - Accent1 2 2 2 7 12" xfId="1337" xr:uid="{9F8CFACA-F6FA-4FD8-9C8C-9573977C572F}"/>
    <cellStyle name="20% - Accent1 2 2 2 7 13" xfId="1338" xr:uid="{FFD4AC61-0855-4185-B295-42CB0792E86F}"/>
    <cellStyle name="20% - Accent1 2 2 2 7 14" xfId="1339" xr:uid="{9CE3751A-B271-4C68-A32C-6EB773958621}"/>
    <cellStyle name="20% - Accent1 2 2 2 7 15" xfId="1340" xr:uid="{291FBF6E-8910-46B6-8E88-587D0897272E}"/>
    <cellStyle name="20% - Accent1 2 2 2 7 16" xfId="1341" xr:uid="{95F0DB5E-0432-401A-B2B3-727584D7410B}"/>
    <cellStyle name="20% - Accent1 2 2 2 7 17" xfId="1342" xr:uid="{4F9E6F74-D36F-458E-89D6-474A953DEAE1}"/>
    <cellStyle name="20% - Accent1 2 2 2 7 18" xfId="1343" xr:uid="{92A92E4A-C0B3-4C15-9127-671537DDD98E}"/>
    <cellStyle name="20% - Accent1 2 2 2 7 2" xfId="1344" xr:uid="{98BED4F3-9631-4D7A-8503-CAA1266721F1}"/>
    <cellStyle name="20% - Accent1 2 2 2 7 2 2" xfId="1345" xr:uid="{EBAF94BB-A028-41E5-998F-DE84BA552983}"/>
    <cellStyle name="20% - Accent1 2 2 2 7 2 3" xfId="1346" xr:uid="{1FF98DF7-8616-4586-BF42-B52676BBC282}"/>
    <cellStyle name="20% - Accent1 2 2 2 7 2 4" xfId="1347" xr:uid="{5AB3F0D9-8A82-4082-BEE2-63709E705FC8}"/>
    <cellStyle name="20% - Accent1 2 2 2 7 2 5" xfId="1348" xr:uid="{04C0B95E-FB3F-41DC-8F03-D70E038A2D17}"/>
    <cellStyle name="20% - Accent1 2 2 2 7 2 6" xfId="1349" xr:uid="{548D668B-A5F8-485F-BD48-4E3CE23169AE}"/>
    <cellStyle name="20% - Accent1 2 2 2 7 2 7" xfId="1350" xr:uid="{9C016B3C-48F5-46AE-A70E-D4F545DD3BED}"/>
    <cellStyle name="20% - Accent1 2 2 2 7 2 8" xfId="1351" xr:uid="{4DC9D6E7-1335-4DC7-9F47-77383DE7FC72}"/>
    <cellStyle name="20% - Accent1 2 2 2 7 2_CC1" xfId="53397" xr:uid="{20ACA2DE-2A28-4C47-94D0-941782F27335}"/>
    <cellStyle name="20% - Accent1 2 2 2 7 3" xfId="1352" xr:uid="{B56E52BD-2FD7-4A9A-A9C1-28D323C7C7B5}"/>
    <cellStyle name="20% - Accent1 2 2 2 7 3 2" xfId="1353" xr:uid="{839AA433-8186-4F5A-83D3-7D5E3DEAAA32}"/>
    <cellStyle name="20% - Accent1 2 2 2 7 3 3" xfId="1354" xr:uid="{9FD066EA-9FCA-4A30-ADAB-18F1D7F1B930}"/>
    <cellStyle name="20% - Accent1 2 2 2 7 3 4" xfId="1355" xr:uid="{34A25E4C-DD8F-457C-B79F-8DF7A789FF61}"/>
    <cellStyle name="20% - Accent1 2 2 2 7 3 5" xfId="1356" xr:uid="{C8B243D1-D382-4655-B6BB-8BDDD590CF39}"/>
    <cellStyle name="20% - Accent1 2 2 2 7 3 6" xfId="1357" xr:uid="{E3DFFA37-F2E8-48C2-8560-AB7114483C16}"/>
    <cellStyle name="20% - Accent1 2 2 2 7 3 7" xfId="1358" xr:uid="{4E3DC44F-B404-4B91-9549-D173ACC627C3}"/>
    <cellStyle name="20% - Accent1 2 2 2 7 3 8" xfId="1359" xr:uid="{AC103D17-69AB-400A-AF9D-B76E7EBB9DE9}"/>
    <cellStyle name="20% - Accent1 2 2 2 7 3_CC1" xfId="53398" xr:uid="{29EBA2F8-11CA-40FB-9F82-6AEE3DDA4F76}"/>
    <cellStyle name="20% - Accent1 2 2 2 7 4" xfId="1360" xr:uid="{64C387D7-E4A1-4525-BBEA-529420C4759C}"/>
    <cellStyle name="20% - Accent1 2 2 2 7 4 2" xfId="1361" xr:uid="{CCC39DFF-B9E1-4862-AB9C-933D63CDE79A}"/>
    <cellStyle name="20% - Accent1 2 2 2 7 4_CC1" xfId="53399" xr:uid="{1FAC8875-840B-4A0B-8566-963CF8DCAC6F}"/>
    <cellStyle name="20% - Accent1 2 2 2 7 5" xfId="1362" xr:uid="{16E8D3E3-2224-4096-AFEB-ABAF8D6F10FA}"/>
    <cellStyle name="20% - Accent1 2 2 2 7 5 2" xfId="1363" xr:uid="{70EC8514-DCC1-4D31-B451-2EC1588BCC08}"/>
    <cellStyle name="20% - Accent1 2 2 2 7 5_CC1" xfId="53400" xr:uid="{56BA727F-577F-4EDE-A8B3-E6A81438873D}"/>
    <cellStyle name="20% - Accent1 2 2 2 7 6" xfId="1364" xr:uid="{A2AC9C72-BA5D-45A5-A2E4-1390BD435F4A}"/>
    <cellStyle name="20% - Accent1 2 2 2 7 6 2" xfId="1365" xr:uid="{A950A3CF-B9DD-4B29-9FF2-E89BB4F6C473}"/>
    <cellStyle name="20% - Accent1 2 2 2 7 6_CC1" xfId="53401" xr:uid="{29E24F2F-AA76-4115-A9E8-694C564BAC70}"/>
    <cellStyle name="20% - Accent1 2 2 2 7 7" xfId="1366" xr:uid="{332C5AE3-EEB6-47A8-BC1B-D090F89730A9}"/>
    <cellStyle name="20% - Accent1 2 2 2 7 7 2" xfId="1367" xr:uid="{305D44A0-0C02-4C65-8B65-1D0333FF462E}"/>
    <cellStyle name="20% - Accent1 2 2 2 7 7_CC1" xfId="53402" xr:uid="{D1BEF820-47B9-4078-B1A8-3D68B4F4D733}"/>
    <cellStyle name="20% - Accent1 2 2 2 7 8" xfId="1368" xr:uid="{E8DF7897-EFD8-483D-B1D4-1E58060D4D03}"/>
    <cellStyle name="20% - Accent1 2 2 2 7 8 2" xfId="1369" xr:uid="{D0C60D55-1BC7-4C2F-B315-F7881E4F4679}"/>
    <cellStyle name="20% - Accent1 2 2 2 7 8_CC1" xfId="53403" xr:uid="{D98430BB-57E1-4EF2-84C7-3C3A7BAFCF7F}"/>
    <cellStyle name="20% - Accent1 2 2 2 7 9" xfId="1370" xr:uid="{F2EFBACD-B539-4C47-9477-53F7177B3E10}"/>
    <cellStyle name="20% - Accent1 2 2 2 7 9 2" xfId="1371" xr:uid="{F017DFAA-5C97-4EE0-96FB-A6116641E25F}"/>
    <cellStyle name="20% - Accent1 2 2 2 7 9_CC1" xfId="53404" xr:uid="{C338E54B-3873-44CC-9B8C-671CE37037EC}"/>
    <cellStyle name="20% - Accent1 2 2 2 7_CC1" xfId="53394" xr:uid="{EB893D46-4C4B-4B43-B6F7-D97F231141AB}"/>
    <cellStyle name="20% - Accent1 2 2 2 8" xfId="1372" xr:uid="{90FFF7ED-21B2-471A-859E-29BEA3EA1139}"/>
    <cellStyle name="20% - Accent1 2 2 2 8 10" xfId="1373" xr:uid="{1E2ECB42-C173-4D4D-885B-681E97A18211}"/>
    <cellStyle name="20% - Accent1 2 2 2 8 10 2" xfId="1374" xr:uid="{A52BEFC5-C760-4488-AFA9-1550CBB5CE5A}"/>
    <cellStyle name="20% - Accent1 2 2 2 8 10_CC1" xfId="53406" xr:uid="{57A768EA-9F0B-4BAA-A1AF-9E986252203D}"/>
    <cellStyle name="20% - Accent1 2 2 2 8 11" xfId="1375" xr:uid="{2055EB89-C0AE-4537-AE2C-035FD26C7079}"/>
    <cellStyle name="20% - Accent1 2 2 2 8 11 2" xfId="1376" xr:uid="{C77870C8-70CE-4110-9F08-8C9A7EA29B02}"/>
    <cellStyle name="20% - Accent1 2 2 2 8 11_CC1" xfId="53407" xr:uid="{8DA622CE-1BBA-4C03-A9A0-D7C0E126D89D}"/>
    <cellStyle name="20% - Accent1 2 2 2 8 12" xfId="1377" xr:uid="{DB80262B-2242-4255-B2F2-7FBC1F73E4E6}"/>
    <cellStyle name="20% - Accent1 2 2 2 8 13" xfId="1378" xr:uid="{935E02F0-E6F1-4193-91EF-BB63AC2E1D84}"/>
    <cellStyle name="20% - Accent1 2 2 2 8 14" xfId="1379" xr:uid="{C6F87055-5D30-42AF-9B81-91136EF25AAA}"/>
    <cellStyle name="20% - Accent1 2 2 2 8 15" xfId="1380" xr:uid="{8741215B-88D9-4FDD-B5AD-C0AB5E006478}"/>
    <cellStyle name="20% - Accent1 2 2 2 8 16" xfId="1381" xr:uid="{B465D0AD-8157-4431-A18C-61F3131C6236}"/>
    <cellStyle name="20% - Accent1 2 2 2 8 17" xfId="1382" xr:uid="{4F25FDF7-EFC6-448C-86C7-7BA150694E2B}"/>
    <cellStyle name="20% - Accent1 2 2 2 8 18" xfId="1383" xr:uid="{B83895DE-EFBA-4B42-9DCD-141433D232A4}"/>
    <cellStyle name="20% - Accent1 2 2 2 8 2" xfId="1384" xr:uid="{BF7F1DD8-30AD-492A-A51C-3D7F112E4732}"/>
    <cellStyle name="20% - Accent1 2 2 2 8 2 2" xfId="1385" xr:uid="{9F1F0328-9A7B-4DD9-807E-00EC627B7A9E}"/>
    <cellStyle name="20% - Accent1 2 2 2 8 2 3" xfId="1386" xr:uid="{951F37D9-4E2D-4C22-922E-629D665AEE4B}"/>
    <cellStyle name="20% - Accent1 2 2 2 8 2 4" xfId="1387" xr:uid="{5DC6A91A-B4F6-46DE-A4EA-F41CAAE8CF1E}"/>
    <cellStyle name="20% - Accent1 2 2 2 8 2 5" xfId="1388" xr:uid="{59327AFC-D490-4DB1-A09C-40C1F8D588E2}"/>
    <cellStyle name="20% - Accent1 2 2 2 8 2 6" xfId="1389" xr:uid="{A4CF78FC-9ED6-4BD6-A7B6-4973240A05F5}"/>
    <cellStyle name="20% - Accent1 2 2 2 8 2 7" xfId="1390" xr:uid="{7D754FBD-F3B4-4EBE-B11F-461377715C93}"/>
    <cellStyle name="20% - Accent1 2 2 2 8 2 8" xfId="1391" xr:uid="{1B27ADAC-CDAD-453C-8537-DC6B55E85A1C}"/>
    <cellStyle name="20% - Accent1 2 2 2 8 2_CC1" xfId="53408" xr:uid="{51C51D68-9E55-48D6-B273-A5DA57CA1EAB}"/>
    <cellStyle name="20% - Accent1 2 2 2 8 3" xfId="1392" xr:uid="{A7587E59-F5B0-4F4C-80FA-DF58B219850D}"/>
    <cellStyle name="20% - Accent1 2 2 2 8 3 2" xfId="1393" xr:uid="{85089DF8-0D1F-4466-9886-785A419C9607}"/>
    <cellStyle name="20% - Accent1 2 2 2 8 3 3" xfId="1394" xr:uid="{095375F8-DB20-4791-BDA3-B0F6B151F3C7}"/>
    <cellStyle name="20% - Accent1 2 2 2 8 3 4" xfId="1395" xr:uid="{B4145A66-1EFC-4F06-96A2-AA16E2B23405}"/>
    <cellStyle name="20% - Accent1 2 2 2 8 3 5" xfId="1396" xr:uid="{5036BC0C-A7BD-49CC-A82D-A614727BFE48}"/>
    <cellStyle name="20% - Accent1 2 2 2 8 3 6" xfId="1397" xr:uid="{BDE88F60-7ECA-4173-9B6A-5951505C4F67}"/>
    <cellStyle name="20% - Accent1 2 2 2 8 3 7" xfId="1398" xr:uid="{458993BA-DA72-4992-BAD3-62D449E8AFFD}"/>
    <cellStyle name="20% - Accent1 2 2 2 8 3 8" xfId="1399" xr:uid="{EC47AB02-E241-4CF8-8334-321D82BF8249}"/>
    <cellStyle name="20% - Accent1 2 2 2 8 3_CC1" xfId="53409" xr:uid="{7A997154-C695-4BD7-B186-05355EED2192}"/>
    <cellStyle name="20% - Accent1 2 2 2 8 4" xfId="1400" xr:uid="{B2D3CFC1-471E-4E61-B9D2-0333FBF0111B}"/>
    <cellStyle name="20% - Accent1 2 2 2 8 4 2" xfId="1401" xr:uid="{571A6E8B-B771-47BF-AC3E-2275AE9D35D5}"/>
    <cellStyle name="20% - Accent1 2 2 2 8 4_CC1" xfId="53410" xr:uid="{E6FFB121-FBFC-40E0-9609-CC2EC483596D}"/>
    <cellStyle name="20% - Accent1 2 2 2 8 5" xfId="1402" xr:uid="{8E49BCE4-42C1-4ADF-8115-9C1D70786313}"/>
    <cellStyle name="20% - Accent1 2 2 2 8 5 2" xfId="1403" xr:uid="{A7C8D914-B4F9-4218-B963-2C123A57F630}"/>
    <cellStyle name="20% - Accent1 2 2 2 8 5_CC1" xfId="53411" xr:uid="{A1C998A7-EA38-4440-8458-CF17EB3A108B}"/>
    <cellStyle name="20% - Accent1 2 2 2 8 6" xfId="1404" xr:uid="{DF8AC3BD-7449-4930-A98E-CBFE061965F3}"/>
    <cellStyle name="20% - Accent1 2 2 2 8 6 2" xfId="1405" xr:uid="{8844131F-85AF-4903-963F-5F29CD0D8E9E}"/>
    <cellStyle name="20% - Accent1 2 2 2 8 6_CC1" xfId="53412" xr:uid="{F2568F0F-EE1D-4799-8F33-55BCDE13CC30}"/>
    <cellStyle name="20% - Accent1 2 2 2 8 7" xfId="1406" xr:uid="{E43E5E67-84A8-4602-82F1-28D9AE90EEC8}"/>
    <cellStyle name="20% - Accent1 2 2 2 8 7 2" xfId="1407" xr:uid="{F4519EFD-012A-49D2-9094-C4EE2BB80C69}"/>
    <cellStyle name="20% - Accent1 2 2 2 8 7_CC1" xfId="53413" xr:uid="{2D974342-136C-4948-AD35-672FB6B38696}"/>
    <cellStyle name="20% - Accent1 2 2 2 8 8" xfId="1408" xr:uid="{359B3E45-BA09-4543-A069-42258888E2D7}"/>
    <cellStyle name="20% - Accent1 2 2 2 8 8 2" xfId="1409" xr:uid="{01213F91-788C-4AD7-9715-D2396B5F1583}"/>
    <cellStyle name="20% - Accent1 2 2 2 8 8_CC1" xfId="53414" xr:uid="{17B7E53E-7E19-4C09-9E3C-5939A9C020BF}"/>
    <cellStyle name="20% - Accent1 2 2 2 8 9" xfId="1410" xr:uid="{D13CDC5D-8E41-4007-80CF-3AAE734655EF}"/>
    <cellStyle name="20% - Accent1 2 2 2 8 9 2" xfId="1411" xr:uid="{F53C13AA-6C06-418D-8296-9B3A579B3333}"/>
    <cellStyle name="20% - Accent1 2 2 2 8 9_CC1" xfId="53415" xr:uid="{662EF5AF-AA29-44F2-A2AE-0315AA9ED54B}"/>
    <cellStyle name="20% - Accent1 2 2 2 8_CC1" xfId="53405" xr:uid="{12EDCD33-6899-435E-883D-37B0D67E33B1}"/>
    <cellStyle name="20% - Accent1 2 2 2 9" xfId="1412" xr:uid="{1A824A99-40D4-459E-8152-D36DC500DB1A}"/>
    <cellStyle name="20% - Accent1 2 2 2 9 10" xfId="1413" xr:uid="{11B66AA5-0A51-43C9-897E-FC80B84EC6F5}"/>
    <cellStyle name="20% - Accent1 2 2 2 9 10 2" xfId="1414" xr:uid="{7D49A4AA-FBCA-42DB-BA6F-9A4EEE2CDD5B}"/>
    <cellStyle name="20% - Accent1 2 2 2 9 10_CC1" xfId="53417" xr:uid="{71ADF206-EC1B-42A0-97E8-4CCF8F8375ED}"/>
    <cellStyle name="20% - Accent1 2 2 2 9 11" xfId="1415" xr:uid="{D74867A5-87E6-4626-B57F-DBB901B0A9EF}"/>
    <cellStyle name="20% - Accent1 2 2 2 9 11 2" xfId="1416" xr:uid="{DD9D2974-7B0D-41BF-8F18-CC8AF1F8594C}"/>
    <cellStyle name="20% - Accent1 2 2 2 9 11_CC1" xfId="53418" xr:uid="{3D716BF2-C137-4DB4-901F-D98B82B2A01E}"/>
    <cellStyle name="20% - Accent1 2 2 2 9 12" xfId="1417" xr:uid="{A1DEEFA8-65CF-44E5-83AF-83803391811B}"/>
    <cellStyle name="20% - Accent1 2 2 2 9 13" xfId="1418" xr:uid="{804ECBAB-6B31-44FA-9312-83F67D82B7E2}"/>
    <cellStyle name="20% - Accent1 2 2 2 9 14" xfId="1419" xr:uid="{44BB963B-87C9-455B-919C-B248532B0B60}"/>
    <cellStyle name="20% - Accent1 2 2 2 9 15" xfId="1420" xr:uid="{E0AA432C-320A-401F-8660-04D080B6F58E}"/>
    <cellStyle name="20% - Accent1 2 2 2 9 16" xfId="1421" xr:uid="{3AF72B66-7843-44F1-8BBF-D2A1EC4C64BE}"/>
    <cellStyle name="20% - Accent1 2 2 2 9 17" xfId="1422" xr:uid="{B9A971D0-5231-4A39-AC98-F28B4E0ACB3B}"/>
    <cellStyle name="20% - Accent1 2 2 2 9 18" xfId="1423" xr:uid="{0B62F168-4521-46D6-8BB7-E3E5C34D433C}"/>
    <cellStyle name="20% - Accent1 2 2 2 9 2" xfId="1424" xr:uid="{EEA9BCDD-9EC3-4453-B991-245EE1866B98}"/>
    <cellStyle name="20% - Accent1 2 2 2 9 2 2" xfId="1425" xr:uid="{BA5EAC1C-CB35-4AC8-86DA-638C94D8EC74}"/>
    <cellStyle name="20% - Accent1 2 2 2 9 2 3" xfId="1426" xr:uid="{342DDE61-8F17-4BAA-863A-DBDCDC047974}"/>
    <cellStyle name="20% - Accent1 2 2 2 9 2 4" xfId="1427" xr:uid="{0C98B939-BCB0-473B-BEED-F7667AE0E033}"/>
    <cellStyle name="20% - Accent1 2 2 2 9 2 5" xfId="1428" xr:uid="{3A4688F1-1F88-4241-AC76-EEF3C047FE91}"/>
    <cellStyle name="20% - Accent1 2 2 2 9 2 6" xfId="1429" xr:uid="{8C11A6EE-2F82-4EAB-9FA3-C7ECE201722F}"/>
    <cellStyle name="20% - Accent1 2 2 2 9 2 7" xfId="1430" xr:uid="{64E209D5-BEAD-431C-81C9-2A29DBE62B40}"/>
    <cellStyle name="20% - Accent1 2 2 2 9 2 8" xfId="1431" xr:uid="{DA67C0FB-9A06-4F7F-8AE1-7FF4E69D4D09}"/>
    <cellStyle name="20% - Accent1 2 2 2 9 2_CC1" xfId="53419" xr:uid="{8F120DC8-05E6-4AE7-A5BB-FEF16AAB652B}"/>
    <cellStyle name="20% - Accent1 2 2 2 9 3" xfId="1432" xr:uid="{2ADDABE7-878A-459B-8C5B-754385C9EE42}"/>
    <cellStyle name="20% - Accent1 2 2 2 9 3 2" xfId="1433" xr:uid="{D2D0A25F-A3C5-46B3-B5D7-24FBFA54B203}"/>
    <cellStyle name="20% - Accent1 2 2 2 9 3 3" xfId="1434" xr:uid="{4C37B998-000C-44AD-BB17-414CD718CB13}"/>
    <cellStyle name="20% - Accent1 2 2 2 9 3 4" xfId="1435" xr:uid="{4D7AFD59-4C4D-4954-971B-AA21A773A93D}"/>
    <cellStyle name="20% - Accent1 2 2 2 9 3 5" xfId="1436" xr:uid="{98F9448F-9794-4A8D-961D-96FFDD3AD145}"/>
    <cellStyle name="20% - Accent1 2 2 2 9 3 6" xfId="1437" xr:uid="{9B2ED7E7-BBD6-4C28-A4C5-873733BF0332}"/>
    <cellStyle name="20% - Accent1 2 2 2 9 3 7" xfId="1438" xr:uid="{3C2EAB62-27FC-46CC-AE3A-24785DB6DBA0}"/>
    <cellStyle name="20% - Accent1 2 2 2 9 3 8" xfId="1439" xr:uid="{ACBC8FB2-8353-4E6C-8C9B-A3DCB1A67EDE}"/>
    <cellStyle name="20% - Accent1 2 2 2 9 3_CC1" xfId="53420" xr:uid="{2603F2DB-0A83-415A-AAB5-DCF6068C81BD}"/>
    <cellStyle name="20% - Accent1 2 2 2 9 4" xfId="1440" xr:uid="{8996BAAC-6843-4614-9F01-4A1A79F1B62F}"/>
    <cellStyle name="20% - Accent1 2 2 2 9 4 2" xfId="1441" xr:uid="{CDD26CD3-1D2B-4C93-8CE5-BD315B7924F4}"/>
    <cellStyle name="20% - Accent1 2 2 2 9 4_CC1" xfId="53421" xr:uid="{A4099E8C-D6B0-4C4B-919D-C76450A0639C}"/>
    <cellStyle name="20% - Accent1 2 2 2 9 5" xfId="1442" xr:uid="{92FBB9F7-9439-46C4-8F98-369B3D50A86F}"/>
    <cellStyle name="20% - Accent1 2 2 2 9 5 2" xfId="1443" xr:uid="{96D9A0A6-BCB7-4A6D-8D6E-8E51153495B3}"/>
    <cellStyle name="20% - Accent1 2 2 2 9 5_CC1" xfId="53422" xr:uid="{BEFF2EFD-9D4E-4779-BCEE-88D67CCCA447}"/>
    <cellStyle name="20% - Accent1 2 2 2 9 6" xfId="1444" xr:uid="{31EA16BD-AE3B-46DA-BBF8-DA42512E0CAE}"/>
    <cellStyle name="20% - Accent1 2 2 2 9 6 2" xfId="1445" xr:uid="{A18D1C02-C03E-4B86-9A42-1104140A1ADC}"/>
    <cellStyle name="20% - Accent1 2 2 2 9 6_CC1" xfId="53423" xr:uid="{726C60B5-0783-459C-89B3-DFAFF69BEEAD}"/>
    <cellStyle name="20% - Accent1 2 2 2 9 7" xfId="1446" xr:uid="{E849DA07-8952-469F-80A6-95FC58903C25}"/>
    <cellStyle name="20% - Accent1 2 2 2 9 7 2" xfId="1447" xr:uid="{A26B14B7-7A6A-4857-921F-2408F6B81D9E}"/>
    <cellStyle name="20% - Accent1 2 2 2 9 7_CC1" xfId="53424" xr:uid="{9FE63A22-9FD4-4D5F-8DBF-AEA7C2ADA413}"/>
    <cellStyle name="20% - Accent1 2 2 2 9 8" xfId="1448" xr:uid="{857BB342-9284-457A-9D0B-699854448404}"/>
    <cellStyle name="20% - Accent1 2 2 2 9 8 2" xfId="1449" xr:uid="{83607DA4-D440-4FF8-BE16-3B54C3590903}"/>
    <cellStyle name="20% - Accent1 2 2 2 9 8_CC1" xfId="53425" xr:uid="{2A45FB35-43F4-4A1D-95EC-60F494195719}"/>
    <cellStyle name="20% - Accent1 2 2 2 9 9" xfId="1450" xr:uid="{80CD33A4-5552-49A7-BF94-E8A52FDD1BF9}"/>
    <cellStyle name="20% - Accent1 2 2 2 9 9 2" xfId="1451" xr:uid="{00252C35-A0F4-4C9C-8CD4-594A8E6AA22C}"/>
    <cellStyle name="20% - Accent1 2 2 2 9 9_CC1" xfId="53426" xr:uid="{B90580E2-3871-4103-9000-55FA08A3E2AC}"/>
    <cellStyle name="20% - Accent1 2 2 2 9_CC1" xfId="53416" xr:uid="{695CA2EA-81C7-469E-909C-20A2416E6A8D}"/>
    <cellStyle name="20% - Accent1 2 2 2_A01" xfId="1452" xr:uid="{163CB1BB-8B1E-44FA-BEE2-2ED8FD51F7AB}"/>
    <cellStyle name="20% - Accent1 2 2 20" xfId="1453" xr:uid="{0B6BF15A-8F6A-4DC5-9EA2-94BE0E61C0EC}"/>
    <cellStyle name="20% - Accent1 2 2 21" xfId="1454" xr:uid="{181CF3B0-74CC-4813-9892-72653A7F1AB1}"/>
    <cellStyle name="20% - Accent1 2 2 21 2" xfId="1455" xr:uid="{0960712B-444B-4B7F-91AA-AF5B362AD8C5}"/>
    <cellStyle name="20% - Accent1 2 2 21_CC1" xfId="53427" xr:uid="{FF98671C-7262-42E3-8A15-C78D780E56D9}"/>
    <cellStyle name="20% - Accent1 2 2 22" xfId="1456" xr:uid="{0A334BCB-67F2-4C1B-8C21-48EE3D693716}"/>
    <cellStyle name="20% - Accent1 2 2 23" xfId="1457" xr:uid="{2C4FBB40-CC2E-4094-96A4-65A5E9A68A01}"/>
    <cellStyle name="20% - Accent1 2 2 24" xfId="1458" xr:uid="{572B80E4-E0C0-4F9A-A742-BE94F296CB3F}"/>
    <cellStyle name="20% - Accent1 2 2 25" xfId="1459" xr:uid="{A174C680-7B3C-44E1-BFD5-D5D4844D9BCA}"/>
    <cellStyle name="20% - Accent1 2 2 26" xfId="1460" xr:uid="{34AB98A0-3C00-4383-8BE0-6C39BAC35125}"/>
    <cellStyle name="20% - Accent1 2 2 27" xfId="1461" xr:uid="{B855BFD3-179C-4D23-A673-E27A9CC67B4E}"/>
    <cellStyle name="20% - Accent1 2 2 28" xfId="1462" xr:uid="{23DBF069-753D-4533-8800-81644AC1FE92}"/>
    <cellStyle name="20% - Accent1 2 2 28 2" xfId="1463" xr:uid="{E49261C4-2F56-4F89-ACB9-1A33812A4D57}"/>
    <cellStyle name="20% - Accent1 2 2 28 2 2" xfId="1464" xr:uid="{DEBA743E-AFE4-4D9E-A37F-EBBCF1A4032F}"/>
    <cellStyle name="20% - Accent1 2 2 28 2 3" xfId="1465" xr:uid="{A8B9B707-7075-467B-8E28-7011EE9197F2}"/>
    <cellStyle name="20% - Accent1 2 2 28 2_CC1" xfId="53429" xr:uid="{BB216C2A-70FD-49A4-A74B-D103AEDEE973}"/>
    <cellStyle name="20% - Accent1 2 2 28 3" xfId="1466" xr:uid="{10FB00F0-0DBD-4B2A-AB04-FBFE9BE76AD3}"/>
    <cellStyle name="20% - Accent1 2 2 28 4" xfId="1467" xr:uid="{D0660D5C-CAB1-42D4-B81A-27C315A6D615}"/>
    <cellStyle name="20% - Accent1 2 2 28 5" xfId="1468" xr:uid="{8998553D-3383-43F4-9A80-199886E7CD67}"/>
    <cellStyle name="20% - Accent1 2 2 28 6" xfId="1469" xr:uid="{8A10AEB8-5A13-48E5-B43E-12A11EBE33E5}"/>
    <cellStyle name="20% - Accent1 2 2 28 7" xfId="1470" xr:uid="{989FF256-2B0F-4E87-B2A7-A48883AC4173}"/>
    <cellStyle name="20% - Accent1 2 2 28 8" xfId="1471" xr:uid="{09C15D64-6144-4BD9-BDCC-DC1B678E75F4}"/>
    <cellStyle name="20% - Accent1 2 2 28 9" xfId="1472" xr:uid="{3EA86432-E4FC-4236-9888-2F636CF1E965}"/>
    <cellStyle name="20% - Accent1 2 2 28_CC1" xfId="53428" xr:uid="{3A58AE1F-D72B-433B-92EA-B12635397697}"/>
    <cellStyle name="20% - Accent1 2 2 29" xfId="1473" xr:uid="{2A6360B3-FEE6-4B33-B7A6-F7FAA3F58E80}"/>
    <cellStyle name="20% - Accent1 2 2 29 2" xfId="1474" xr:uid="{2F001A9F-46D7-464E-9A81-6E9BCCE059B6}"/>
    <cellStyle name="20% - Accent1 2 2 29 3" xfId="1475" xr:uid="{50116DA9-8E90-4620-832C-29EC5748FFD1}"/>
    <cellStyle name="20% - Accent1 2 2 29_CC1" xfId="53430" xr:uid="{CA1B12B3-8C57-49D4-99FB-3F1BECB08998}"/>
    <cellStyle name="20% - Accent1 2 2 3" xfId="1476" xr:uid="{83AF06D5-BEF4-45DA-B910-85D0CAFB7809}"/>
    <cellStyle name="20% - Accent1 2 2 3 10" xfId="1477" xr:uid="{8BD56379-B176-4958-9CDB-04DAE9400C1B}"/>
    <cellStyle name="20% - Accent1 2 2 3 10 2" xfId="1478" xr:uid="{5A1ADFCC-7D0B-40F5-8216-7D008D98FA3C}"/>
    <cellStyle name="20% - Accent1 2 2 3 10_CC1" xfId="53432" xr:uid="{2052E268-4D78-45B1-9683-325379ED41F1}"/>
    <cellStyle name="20% - Accent1 2 2 3 11" xfId="1479" xr:uid="{6B1560EC-B537-4DEA-ADA0-F247668E7C23}"/>
    <cellStyle name="20% - Accent1 2 2 3 11 2" xfId="1480" xr:uid="{B7882B6F-19F5-4FCF-BDB4-6934A09312F0}"/>
    <cellStyle name="20% - Accent1 2 2 3 11_CC1" xfId="53433" xr:uid="{0DEDF54B-53F0-433B-9A4B-F529B24AB3A2}"/>
    <cellStyle name="20% - Accent1 2 2 3 12" xfId="1481" xr:uid="{78024BB2-A44A-41F3-AEBB-DD4C097CAB9D}"/>
    <cellStyle name="20% - Accent1 2 2 3 12 2" xfId="1482" xr:uid="{D259408C-8358-4081-9F58-09B9E2D6522A}"/>
    <cellStyle name="20% - Accent1 2 2 3 12_CC1" xfId="53434" xr:uid="{1E9154D5-732D-4F38-AFF1-0994E47E6C92}"/>
    <cellStyle name="20% - Accent1 2 2 3 13" xfId="1483" xr:uid="{4D23C5EF-5ECA-429C-9866-E50B70F34980}"/>
    <cellStyle name="20% - Accent1 2 2 3 13 2" xfId="1484" xr:uid="{3EE8C1B2-85B9-499A-A75A-84E12C13B2CC}"/>
    <cellStyle name="20% - Accent1 2 2 3 13_CC1" xfId="53435" xr:uid="{AC9D85E5-EC3C-4B0F-A66B-54A852CC697D}"/>
    <cellStyle name="20% - Accent1 2 2 3 14" xfId="1485" xr:uid="{4757BC6B-A8C0-4062-9912-FA226BECBE74}"/>
    <cellStyle name="20% - Accent1 2 2 3 14 2" xfId="1486" xr:uid="{31EB2A02-40D7-4F7B-AE6F-35FC06DF6143}"/>
    <cellStyle name="20% - Accent1 2 2 3 14_CC1" xfId="53436" xr:uid="{F5E01EAD-5390-4CF0-A497-A56930B263C4}"/>
    <cellStyle name="20% - Accent1 2 2 3 15" xfId="1487" xr:uid="{B6ACAFBF-FA1E-4E9E-8DDB-AE16341CFCBC}"/>
    <cellStyle name="20% - Accent1 2 2 3 15 2" xfId="1488" xr:uid="{CEA1412E-E6DA-42F5-B7CD-7F8A29CBDAE7}"/>
    <cellStyle name="20% - Accent1 2 2 3 15_CC1" xfId="53437" xr:uid="{4A808B7D-8CDF-4FA2-AED9-8C3A8E31EDB6}"/>
    <cellStyle name="20% - Accent1 2 2 3 16" xfId="1489" xr:uid="{4835A9C9-C41D-42AF-B9E9-4942F3C6112F}"/>
    <cellStyle name="20% - Accent1 2 2 3 16 2" xfId="1490" xr:uid="{80A983CC-37C1-4209-872E-53FB113BEBAF}"/>
    <cellStyle name="20% - Accent1 2 2 3 16_CC1" xfId="53438" xr:uid="{2B5626FE-F910-431D-AE30-997E6715F684}"/>
    <cellStyle name="20% - Accent1 2 2 3 17" xfId="1491" xr:uid="{D01711B5-7C60-4657-9AF4-DCCCADB67C67}"/>
    <cellStyle name="20% - Accent1 2 2 3 18" xfId="1492" xr:uid="{E865CB50-0AA1-474F-99D6-09E278BB6FE7}"/>
    <cellStyle name="20% - Accent1 2 2 3 19" xfId="1493" xr:uid="{967B0507-9D04-4299-9AFB-460CFB547B72}"/>
    <cellStyle name="20% - Accent1 2 2 3 2" xfId="1494" xr:uid="{710C1641-667A-4D1C-A7E7-B5C8E70EF0DF}"/>
    <cellStyle name="20% - Accent1 2 2 3 2 10" xfId="1495" xr:uid="{DE9D4B31-49F4-42AF-8F5F-5829E3715DCB}"/>
    <cellStyle name="20% - Accent1 2 2 3 2 10 2" xfId="1496" xr:uid="{63BBDB00-FC24-4162-873E-599CB2913A7E}"/>
    <cellStyle name="20% - Accent1 2 2 3 2 10_CC1" xfId="53440" xr:uid="{A7233034-79A6-4B71-8B61-9DDB4C114FF2}"/>
    <cellStyle name="20% - Accent1 2 2 3 2 11" xfId="1497" xr:uid="{5EA3FEEA-C6B7-4A97-8CE0-3B269FEB0AEB}"/>
    <cellStyle name="20% - Accent1 2 2 3 2 11 2" xfId="1498" xr:uid="{1C814C20-70E6-4990-9180-74228A140EDC}"/>
    <cellStyle name="20% - Accent1 2 2 3 2 11_CC1" xfId="53441" xr:uid="{3E812C98-33C1-46A7-8542-FD18F70CCEDC}"/>
    <cellStyle name="20% - Accent1 2 2 3 2 12" xfId="1499" xr:uid="{D4908354-B7FC-4ECC-81CF-FF6F3901F0FE}"/>
    <cellStyle name="20% - Accent1 2 2 3 2 13" xfId="1500" xr:uid="{A9792A10-30FE-4A41-B6D8-98BD3D74E8AE}"/>
    <cellStyle name="20% - Accent1 2 2 3 2 14" xfId="1501" xr:uid="{BC77C86E-EC0C-40BC-88DE-C5E5BE1DF5A3}"/>
    <cellStyle name="20% - Accent1 2 2 3 2 15" xfId="1502" xr:uid="{F5FC5A1D-58A8-48CA-ABC8-58411AA294D4}"/>
    <cellStyle name="20% - Accent1 2 2 3 2 16" xfId="1503" xr:uid="{9EC444C9-1C5B-4B1B-9672-A5CD5CD04E3D}"/>
    <cellStyle name="20% - Accent1 2 2 3 2 17" xfId="1504" xr:uid="{DD751161-A798-4CC3-BBE4-7405856F1AC5}"/>
    <cellStyle name="20% - Accent1 2 2 3 2 18" xfId="1505" xr:uid="{C1B51EAF-16F2-41C8-893D-01D5F29794FA}"/>
    <cellStyle name="20% - Accent1 2 2 3 2 2" xfId="1506" xr:uid="{0C24CD97-C6E5-4F8E-9AB0-330147AD9FE7}"/>
    <cellStyle name="20% - Accent1 2 2 3 2 2 2" xfId="1507" xr:uid="{FBD5179A-7075-444A-AA01-40373B835BBC}"/>
    <cellStyle name="20% - Accent1 2 2 3 2 2 3" xfId="1508" xr:uid="{0D2F6183-1E8F-4A97-A5F3-BDF4D1BC5AB3}"/>
    <cellStyle name="20% - Accent1 2 2 3 2 2 4" xfId="1509" xr:uid="{EFBB5C08-13A7-4525-B6BF-77A7E35D1C03}"/>
    <cellStyle name="20% - Accent1 2 2 3 2 2 5" xfId="1510" xr:uid="{79DDFEC1-28D1-45D1-BAB3-491036F3DE76}"/>
    <cellStyle name="20% - Accent1 2 2 3 2 2 6" xfId="1511" xr:uid="{A753AF61-4AE6-409E-80E4-A5B1A7B71F32}"/>
    <cellStyle name="20% - Accent1 2 2 3 2 2 7" xfId="1512" xr:uid="{ACF1B47D-9DE0-4FC2-B0FB-D5A07AB69EAA}"/>
    <cellStyle name="20% - Accent1 2 2 3 2 2 8" xfId="1513" xr:uid="{7519EC29-6923-44A2-9414-27E422F5ECE1}"/>
    <cellStyle name="20% - Accent1 2 2 3 2 2_CC1" xfId="53442" xr:uid="{78A068FF-0EB3-4ADB-8B39-5C44EE74AA88}"/>
    <cellStyle name="20% - Accent1 2 2 3 2 3" xfId="1514" xr:uid="{300D0C54-7717-4303-B3FA-ADFC9F280136}"/>
    <cellStyle name="20% - Accent1 2 2 3 2 3 2" xfId="1515" xr:uid="{983E54B0-B6C2-4EE6-9408-55A1EBA34D10}"/>
    <cellStyle name="20% - Accent1 2 2 3 2 3 3" xfId="1516" xr:uid="{09C7B908-9CC6-41E4-9347-2DEBECC55DC2}"/>
    <cellStyle name="20% - Accent1 2 2 3 2 3 4" xfId="1517" xr:uid="{D9034B39-24B9-4983-A468-8528B7C0A77E}"/>
    <cellStyle name="20% - Accent1 2 2 3 2 3 5" xfId="1518" xr:uid="{E9D541F7-05B6-47BE-BC99-72D4F534EB2C}"/>
    <cellStyle name="20% - Accent1 2 2 3 2 3 6" xfId="1519" xr:uid="{4C712C5D-EF9B-473D-B6A0-D1FBBEDB31C2}"/>
    <cellStyle name="20% - Accent1 2 2 3 2 3 7" xfId="1520" xr:uid="{A04E49E4-BFD5-4593-851F-39A26F626FD3}"/>
    <cellStyle name="20% - Accent1 2 2 3 2 3 8" xfId="1521" xr:uid="{84E8DBCF-B895-4992-BD41-9688318949DC}"/>
    <cellStyle name="20% - Accent1 2 2 3 2 3_CC1" xfId="53443" xr:uid="{96F03CE4-76FC-4D24-A41B-BBB8C8680CA6}"/>
    <cellStyle name="20% - Accent1 2 2 3 2 4" xfId="1522" xr:uid="{51583DFB-45A0-47DE-A847-13195CCE3EC4}"/>
    <cellStyle name="20% - Accent1 2 2 3 2 4 2" xfId="1523" xr:uid="{FD29BC8C-577E-4587-A83D-46F808DF9905}"/>
    <cellStyle name="20% - Accent1 2 2 3 2 4_CC1" xfId="53444" xr:uid="{4ABF6F75-FE40-43E0-B42C-F3608F301AAD}"/>
    <cellStyle name="20% - Accent1 2 2 3 2 5" xfId="1524" xr:uid="{C333D91B-0968-451D-80F8-E901EC341230}"/>
    <cellStyle name="20% - Accent1 2 2 3 2 5 2" xfId="1525" xr:uid="{FDFC2A27-0634-415B-A7D3-421D527696E2}"/>
    <cellStyle name="20% - Accent1 2 2 3 2 5_CC1" xfId="53445" xr:uid="{5174EBBE-CF9D-4CFA-B9C7-F0740896CA37}"/>
    <cellStyle name="20% - Accent1 2 2 3 2 6" xfId="1526" xr:uid="{7AE79D13-FD78-4E7B-874C-2E93EEA69893}"/>
    <cellStyle name="20% - Accent1 2 2 3 2 6 2" xfId="1527" xr:uid="{1E3861E9-792E-4983-B698-5C2742BDD309}"/>
    <cellStyle name="20% - Accent1 2 2 3 2 6_CC1" xfId="53446" xr:uid="{41D8EDFC-0C09-4998-9B9D-C1042E46347A}"/>
    <cellStyle name="20% - Accent1 2 2 3 2 7" xfId="1528" xr:uid="{393D4B07-D990-4AEE-A20C-69799F6B75DD}"/>
    <cellStyle name="20% - Accent1 2 2 3 2 7 2" xfId="1529" xr:uid="{B7645C19-6E15-4890-B4CB-371B54DB71FF}"/>
    <cellStyle name="20% - Accent1 2 2 3 2 7_CC1" xfId="53447" xr:uid="{5A000E33-9715-4573-92D3-C02B95373B11}"/>
    <cellStyle name="20% - Accent1 2 2 3 2 8" xfId="1530" xr:uid="{F6F5CDEE-212F-4850-856A-051E9A32CCBE}"/>
    <cellStyle name="20% - Accent1 2 2 3 2 8 2" xfId="1531" xr:uid="{74C1D0B3-97A7-4508-BB7B-AD0674CDD3D8}"/>
    <cellStyle name="20% - Accent1 2 2 3 2 8_CC1" xfId="53448" xr:uid="{36591D55-2475-48BF-9B78-95C19A0AA96B}"/>
    <cellStyle name="20% - Accent1 2 2 3 2 9" xfId="1532" xr:uid="{78D8E496-5454-4120-A81E-D1B4DA007A5C}"/>
    <cellStyle name="20% - Accent1 2 2 3 2 9 2" xfId="1533" xr:uid="{9918B2E4-B887-47CB-8C10-0D0FE6A7DFE7}"/>
    <cellStyle name="20% - Accent1 2 2 3 2 9_CC1" xfId="53449" xr:uid="{A501A7F4-6914-4427-B7E8-35ACD22CF925}"/>
    <cellStyle name="20% - Accent1 2 2 3 2_CC1" xfId="53439" xr:uid="{9970C6F6-75E2-4A87-BCB2-D29A3D8378B1}"/>
    <cellStyle name="20% - Accent1 2 2 3 20" xfId="1534" xr:uid="{DFBC6692-8B25-4749-B857-9ECA3F517AB2}"/>
    <cellStyle name="20% - Accent1 2 2 3 21" xfId="1535" xr:uid="{DAB1342F-CABC-496E-8531-63C7D31160D4}"/>
    <cellStyle name="20% - Accent1 2 2 3 22" xfId="1536" xr:uid="{3C494045-99C7-4E39-983D-2A9730D4E636}"/>
    <cellStyle name="20% - Accent1 2 2 3 23" xfId="1537" xr:uid="{2C4632B4-6FE3-45F5-8D31-AF27E3D0F7DC}"/>
    <cellStyle name="20% - Accent1 2 2 3 3" xfId="1538" xr:uid="{7D7A54A6-3240-4280-8F7C-82E9C48910D6}"/>
    <cellStyle name="20% - Accent1 2 2 3 3 10" xfId="1539" xr:uid="{17A2D25C-700A-44EC-B81C-679F74CC2454}"/>
    <cellStyle name="20% - Accent1 2 2 3 3 10 2" xfId="1540" xr:uid="{B34E07C0-8225-427E-A4C1-A3A172A3BF58}"/>
    <cellStyle name="20% - Accent1 2 2 3 3 10_CC1" xfId="53451" xr:uid="{1B18B328-E43B-4A8E-B70F-12172FA49D15}"/>
    <cellStyle name="20% - Accent1 2 2 3 3 11" xfId="1541" xr:uid="{698874E3-0474-4583-98FA-E0AE74A0E3EC}"/>
    <cellStyle name="20% - Accent1 2 2 3 3 11 2" xfId="1542" xr:uid="{A3761093-CB8C-4B67-AE65-9841546E34F9}"/>
    <cellStyle name="20% - Accent1 2 2 3 3 11_CC1" xfId="53452" xr:uid="{9FF13BA8-27E5-41A8-819F-5F6C834E1E5E}"/>
    <cellStyle name="20% - Accent1 2 2 3 3 12" xfId="1543" xr:uid="{A5DC21DF-F9EA-49EC-8614-F6D498873F2A}"/>
    <cellStyle name="20% - Accent1 2 2 3 3 13" xfId="1544" xr:uid="{E2106CB1-0828-4B40-A6A6-6AB1E02EC9F0}"/>
    <cellStyle name="20% - Accent1 2 2 3 3 14" xfId="1545" xr:uid="{F9F91CE4-A13D-43B7-9EFA-623671E36348}"/>
    <cellStyle name="20% - Accent1 2 2 3 3 15" xfId="1546" xr:uid="{88048CFA-2001-4E6B-8E3B-B3E54AB1C66E}"/>
    <cellStyle name="20% - Accent1 2 2 3 3 16" xfId="1547" xr:uid="{4BB842B9-73AC-4E32-AC57-C3BC1C277957}"/>
    <cellStyle name="20% - Accent1 2 2 3 3 17" xfId="1548" xr:uid="{28F7B86E-3910-423B-85D8-0351882EC1D4}"/>
    <cellStyle name="20% - Accent1 2 2 3 3 18" xfId="1549" xr:uid="{AC04D3F4-694D-4646-B283-68967F05C659}"/>
    <cellStyle name="20% - Accent1 2 2 3 3 2" xfId="1550" xr:uid="{690412D8-2A4B-4CD5-B587-3FEFCEC5657D}"/>
    <cellStyle name="20% - Accent1 2 2 3 3 2 2" xfId="1551" xr:uid="{39F62655-EF70-4A79-9D17-855AF7261550}"/>
    <cellStyle name="20% - Accent1 2 2 3 3 2 3" xfId="1552" xr:uid="{2DEC8C76-706B-495C-8B5C-3C3223341CFC}"/>
    <cellStyle name="20% - Accent1 2 2 3 3 2 4" xfId="1553" xr:uid="{97328C1C-B53F-4B43-9CEE-FC5F30CC0441}"/>
    <cellStyle name="20% - Accent1 2 2 3 3 2 5" xfId="1554" xr:uid="{6D26011A-AF29-4814-A3D8-B63AE20D8639}"/>
    <cellStyle name="20% - Accent1 2 2 3 3 2 6" xfId="1555" xr:uid="{73F18C4D-1738-41B3-BB9E-79047A72F8E2}"/>
    <cellStyle name="20% - Accent1 2 2 3 3 2 7" xfId="1556" xr:uid="{3CFC3D80-1E48-4C8E-8E7E-478A6F35BBA7}"/>
    <cellStyle name="20% - Accent1 2 2 3 3 2 8" xfId="1557" xr:uid="{8418189A-1266-499D-972E-10957ABB5D9C}"/>
    <cellStyle name="20% - Accent1 2 2 3 3 2_CC1" xfId="53453" xr:uid="{416ED2B1-87B4-4116-ACAF-996BCBF09ECE}"/>
    <cellStyle name="20% - Accent1 2 2 3 3 3" xfId="1558" xr:uid="{6E0E3BB7-1C30-4B1B-898E-3D1B197FF051}"/>
    <cellStyle name="20% - Accent1 2 2 3 3 3 2" xfId="1559" xr:uid="{1E7E7AF1-EBE9-43DD-AABF-F7CD0863674C}"/>
    <cellStyle name="20% - Accent1 2 2 3 3 3 3" xfId="1560" xr:uid="{5E48FEA5-61E0-4B50-BC6B-BD75E4314F82}"/>
    <cellStyle name="20% - Accent1 2 2 3 3 3 4" xfId="1561" xr:uid="{94B87308-9D82-4AD9-B288-7352B80DC7D7}"/>
    <cellStyle name="20% - Accent1 2 2 3 3 3 5" xfId="1562" xr:uid="{8421FCC7-124D-42A4-9D45-BDF312EE0A6F}"/>
    <cellStyle name="20% - Accent1 2 2 3 3 3 6" xfId="1563" xr:uid="{30766EB6-10CB-47A5-90C2-A5A38F7067CD}"/>
    <cellStyle name="20% - Accent1 2 2 3 3 3 7" xfId="1564" xr:uid="{75A702F5-4E19-4CAA-8AC3-84854E9E7509}"/>
    <cellStyle name="20% - Accent1 2 2 3 3 3 8" xfId="1565" xr:uid="{C8C0F198-A0D2-4E72-81A7-977D54BED876}"/>
    <cellStyle name="20% - Accent1 2 2 3 3 3_CC1" xfId="53454" xr:uid="{3265BE04-174E-40C5-8A48-F44EDCAC9D07}"/>
    <cellStyle name="20% - Accent1 2 2 3 3 4" xfId="1566" xr:uid="{9F0D33A6-3B0F-4035-8617-668DAAD47FE0}"/>
    <cellStyle name="20% - Accent1 2 2 3 3 4 2" xfId="1567" xr:uid="{3C4BF421-09FE-4914-AD82-C2A49BD65E00}"/>
    <cellStyle name="20% - Accent1 2 2 3 3 4_CC1" xfId="53455" xr:uid="{63A5DB22-15AE-4686-826B-171CC84EE6B1}"/>
    <cellStyle name="20% - Accent1 2 2 3 3 5" xfId="1568" xr:uid="{B25314F8-04A4-4729-87BC-A7F8D7D1F0D0}"/>
    <cellStyle name="20% - Accent1 2 2 3 3 5 2" xfId="1569" xr:uid="{CA7E4B8B-578E-49E5-812B-F56D7D0756D9}"/>
    <cellStyle name="20% - Accent1 2 2 3 3 5_CC1" xfId="53456" xr:uid="{B85298BA-A9B0-4CED-9371-D5C3107F221F}"/>
    <cellStyle name="20% - Accent1 2 2 3 3 6" xfId="1570" xr:uid="{2E4139D4-5E54-4573-892F-CDCD611DD014}"/>
    <cellStyle name="20% - Accent1 2 2 3 3 6 2" xfId="1571" xr:uid="{F59AAD05-DF12-4500-A643-1F61D76A2ECB}"/>
    <cellStyle name="20% - Accent1 2 2 3 3 6_CC1" xfId="53457" xr:uid="{6D716A04-1B91-4969-AB9D-EFB23B145F4C}"/>
    <cellStyle name="20% - Accent1 2 2 3 3 7" xfId="1572" xr:uid="{3FD546E9-7DED-4610-82A5-8CD48828550B}"/>
    <cellStyle name="20% - Accent1 2 2 3 3 7 2" xfId="1573" xr:uid="{FD259C56-3721-4668-935F-2B3361C3460F}"/>
    <cellStyle name="20% - Accent1 2 2 3 3 7_CC1" xfId="53458" xr:uid="{B8EA90BD-0389-43E2-8CD0-95D625243709}"/>
    <cellStyle name="20% - Accent1 2 2 3 3 8" xfId="1574" xr:uid="{A897FCEE-0887-488A-BE2C-6135F4721D1E}"/>
    <cellStyle name="20% - Accent1 2 2 3 3 8 2" xfId="1575" xr:uid="{995EDB20-696D-47AF-9FF7-A20120FAAF86}"/>
    <cellStyle name="20% - Accent1 2 2 3 3 8_CC1" xfId="53459" xr:uid="{5BCD447F-9658-458B-A1C9-634F6F0E16AF}"/>
    <cellStyle name="20% - Accent1 2 2 3 3 9" xfId="1576" xr:uid="{C915E288-3C7F-483C-9FD2-213CFF53EF53}"/>
    <cellStyle name="20% - Accent1 2 2 3 3 9 2" xfId="1577" xr:uid="{643777F3-FB64-4BBD-9D9D-613AB17A0E5A}"/>
    <cellStyle name="20% - Accent1 2 2 3 3 9_CC1" xfId="53460" xr:uid="{3A8006ED-B75A-4955-8F3D-8824979E63DC}"/>
    <cellStyle name="20% - Accent1 2 2 3 3_CC1" xfId="53450" xr:uid="{85C386E1-8DEC-49E5-B319-C457F0949DB9}"/>
    <cellStyle name="20% - Accent1 2 2 3 4" xfId="1578" xr:uid="{30B39E4A-B12A-4D2F-90F7-1EFB61D77DF7}"/>
    <cellStyle name="20% - Accent1 2 2 3 4 10" xfId="1579" xr:uid="{CB14E09C-6A10-482F-ADAE-0B914540BAFA}"/>
    <cellStyle name="20% - Accent1 2 2 3 4 10 2" xfId="1580" xr:uid="{19BB1566-F70B-466A-A04C-CA89E68C3D8C}"/>
    <cellStyle name="20% - Accent1 2 2 3 4 10_CC1" xfId="53462" xr:uid="{57555719-1384-4557-8D85-CAD3BC18FE4B}"/>
    <cellStyle name="20% - Accent1 2 2 3 4 11" xfId="1581" xr:uid="{73465DA8-EACB-4F7E-8BA5-9A713143D221}"/>
    <cellStyle name="20% - Accent1 2 2 3 4 11 2" xfId="1582" xr:uid="{555D74D4-30C9-4EAE-AA1C-C421EECEB0A4}"/>
    <cellStyle name="20% - Accent1 2 2 3 4 11_CC1" xfId="53463" xr:uid="{3603B963-993E-4DE7-AF85-367F1658271E}"/>
    <cellStyle name="20% - Accent1 2 2 3 4 12" xfId="1583" xr:uid="{6A2BBDB3-2C19-43F8-886F-C7A737FD4158}"/>
    <cellStyle name="20% - Accent1 2 2 3 4 13" xfId="1584" xr:uid="{85260FC9-0C1D-4C2C-B0DB-25E80769359B}"/>
    <cellStyle name="20% - Accent1 2 2 3 4 14" xfId="1585" xr:uid="{41B29ED0-3304-4761-B520-2161B581110C}"/>
    <cellStyle name="20% - Accent1 2 2 3 4 15" xfId="1586" xr:uid="{FD16B67A-16E6-4B05-89D3-6CB3E5982CD1}"/>
    <cellStyle name="20% - Accent1 2 2 3 4 16" xfId="1587" xr:uid="{CFA0EE51-32C5-4D0F-A73F-43D149421B4A}"/>
    <cellStyle name="20% - Accent1 2 2 3 4 17" xfId="1588" xr:uid="{3E0ED7E1-BEC2-4051-9F0C-B8D2A681D185}"/>
    <cellStyle name="20% - Accent1 2 2 3 4 18" xfId="1589" xr:uid="{385AA9E8-5D41-436E-B3F2-148FBB65091B}"/>
    <cellStyle name="20% - Accent1 2 2 3 4 2" xfId="1590" xr:uid="{31A09906-41E4-45A7-B3DF-6D7AFD62BCE9}"/>
    <cellStyle name="20% - Accent1 2 2 3 4 2 2" xfId="1591" xr:uid="{44D48F8B-9796-4E6E-A83C-6DC586F68467}"/>
    <cellStyle name="20% - Accent1 2 2 3 4 2 3" xfId="1592" xr:uid="{8FC9A217-9C09-4FD1-AB5E-E47FB4A1D5E9}"/>
    <cellStyle name="20% - Accent1 2 2 3 4 2 4" xfId="1593" xr:uid="{5ABB97A2-05D6-4DAE-8ADC-6AB2E9086116}"/>
    <cellStyle name="20% - Accent1 2 2 3 4 2 5" xfId="1594" xr:uid="{BF2DEC06-AFB7-40A2-B573-1EC1C4E955DF}"/>
    <cellStyle name="20% - Accent1 2 2 3 4 2 6" xfId="1595" xr:uid="{F3C28388-3644-4AD8-8F9E-BD2262B24E54}"/>
    <cellStyle name="20% - Accent1 2 2 3 4 2 7" xfId="1596" xr:uid="{EA365EF3-73AA-4B05-9EC5-5AC88525BDF5}"/>
    <cellStyle name="20% - Accent1 2 2 3 4 2 8" xfId="1597" xr:uid="{DBCD3C29-04AE-4563-9839-1A7F7B90BE88}"/>
    <cellStyle name="20% - Accent1 2 2 3 4 2_CC1" xfId="53464" xr:uid="{34BD71F1-F17C-45CA-A514-514ED1AC5338}"/>
    <cellStyle name="20% - Accent1 2 2 3 4 3" xfId="1598" xr:uid="{77FFA7C4-2CFE-4A07-B9AE-6AF1736E2463}"/>
    <cellStyle name="20% - Accent1 2 2 3 4 3 2" xfId="1599" xr:uid="{622E131D-F286-492F-8526-E9D6BC600066}"/>
    <cellStyle name="20% - Accent1 2 2 3 4 3 3" xfId="1600" xr:uid="{718EFCAD-D1D5-4CA3-97EB-7B81553171EC}"/>
    <cellStyle name="20% - Accent1 2 2 3 4 3 4" xfId="1601" xr:uid="{C0BC6630-1751-458F-97D7-DD78F67C1D3E}"/>
    <cellStyle name="20% - Accent1 2 2 3 4 3 5" xfId="1602" xr:uid="{6AEE205E-EE08-4033-903C-2C798155B1C9}"/>
    <cellStyle name="20% - Accent1 2 2 3 4 3 6" xfId="1603" xr:uid="{1F5156B7-BC23-4282-BCB4-0DB57530EAA9}"/>
    <cellStyle name="20% - Accent1 2 2 3 4 3 7" xfId="1604" xr:uid="{51875D94-8C48-4470-8140-053975FE665A}"/>
    <cellStyle name="20% - Accent1 2 2 3 4 3 8" xfId="1605" xr:uid="{937AD5A7-D06C-4CB6-9229-96921CD2A993}"/>
    <cellStyle name="20% - Accent1 2 2 3 4 3_CC1" xfId="53465" xr:uid="{750C5485-AFFF-4917-AFF4-8DBBD14D3B39}"/>
    <cellStyle name="20% - Accent1 2 2 3 4 4" xfId="1606" xr:uid="{C1B6BA56-1B51-4CA5-ADD4-5BB84CC04735}"/>
    <cellStyle name="20% - Accent1 2 2 3 4 4 2" xfId="1607" xr:uid="{AA8DF2F2-3E01-4869-A9E1-8BD56D56D52A}"/>
    <cellStyle name="20% - Accent1 2 2 3 4 4_CC1" xfId="53466" xr:uid="{DD89ADDB-5125-468B-9CA7-8468C879C299}"/>
    <cellStyle name="20% - Accent1 2 2 3 4 5" xfId="1608" xr:uid="{4528230F-3A7A-4074-8E29-00EE188C58F0}"/>
    <cellStyle name="20% - Accent1 2 2 3 4 5 2" xfId="1609" xr:uid="{96429893-E93A-4B09-AC71-7E4C9E20440E}"/>
    <cellStyle name="20% - Accent1 2 2 3 4 5_CC1" xfId="53467" xr:uid="{D44B4C4C-E28E-4695-91C8-3791063BC6A6}"/>
    <cellStyle name="20% - Accent1 2 2 3 4 6" xfId="1610" xr:uid="{E8030C45-D394-4582-8574-5782E0923C89}"/>
    <cellStyle name="20% - Accent1 2 2 3 4 6 2" xfId="1611" xr:uid="{DA67EE69-80FD-4460-8048-2039091F151D}"/>
    <cellStyle name="20% - Accent1 2 2 3 4 6_CC1" xfId="53468" xr:uid="{D0CFE5C1-7BF3-4B0D-B8FB-F2417319E8E7}"/>
    <cellStyle name="20% - Accent1 2 2 3 4 7" xfId="1612" xr:uid="{7F98FDB6-80A6-45A0-8129-925BBDC57323}"/>
    <cellStyle name="20% - Accent1 2 2 3 4 7 2" xfId="1613" xr:uid="{B5F290C7-AE68-4996-A3BD-A8AE621F3747}"/>
    <cellStyle name="20% - Accent1 2 2 3 4 7_CC1" xfId="53469" xr:uid="{C4E5E4B0-F3E4-4365-91DC-CB382934CD58}"/>
    <cellStyle name="20% - Accent1 2 2 3 4 8" xfId="1614" xr:uid="{35CA2BE4-94FE-4BB7-8CE9-29D0CAFC75CA}"/>
    <cellStyle name="20% - Accent1 2 2 3 4 8 2" xfId="1615" xr:uid="{7241CEF0-0CA5-4DD9-BA79-FF99796318FF}"/>
    <cellStyle name="20% - Accent1 2 2 3 4 8_CC1" xfId="53470" xr:uid="{25CDEE51-CFB5-4AD5-9259-D20B11CEB17B}"/>
    <cellStyle name="20% - Accent1 2 2 3 4 9" xfId="1616" xr:uid="{966FD44F-E12F-4387-B8A0-9EDE0140801B}"/>
    <cellStyle name="20% - Accent1 2 2 3 4 9 2" xfId="1617" xr:uid="{FDC3757A-4863-4CBB-986A-971B8EBDC744}"/>
    <cellStyle name="20% - Accent1 2 2 3 4 9_CC1" xfId="53471" xr:uid="{C50CAA08-3C38-4D1C-A2A9-0C2F7A3B69E6}"/>
    <cellStyle name="20% - Accent1 2 2 3 4_CC1" xfId="53461" xr:uid="{5A7A4A9C-7E90-4A99-AB28-2CD37F9BA905}"/>
    <cellStyle name="20% - Accent1 2 2 3 5" xfId="1618" xr:uid="{2BB9D84A-95AF-4F7F-8B6B-8D7A743784DC}"/>
    <cellStyle name="20% - Accent1 2 2 3 5 10" xfId="1619" xr:uid="{F8D6FF37-DB3C-4632-9B8B-87B1A7B368FF}"/>
    <cellStyle name="20% - Accent1 2 2 3 5 10 2" xfId="1620" xr:uid="{A5A62C79-B772-4F02-BA9D-7878A29102D0}"/>
    <cellStyle name="20% - Accent1 2 2 3 5 10_CC1" xfId="53473" xr:uid="{686BE333-6613-4501-A9DD-496A0DC04A43}"/>
    <cellStyle name="20% - Accent1 2 2 3 5 11" xfId="1621" xr:uid="{7BE18C6B-E0A3-428C-8E73-BD9A046B58CA}"/>
    <cellStyle name="20% - Accent1 2 2 3 5 11 2" xfId="1622" xr:uid="{C81F9500-43EF-4A15-B7B0-AF92520FDF2E}"/>
    <cellStyle name="20% - Accent1 2 2 3 5 11_CC1" xfId="53474" xr:uid="{893DADDC-31E7-450E-A92D-C8B75676A814}"/>
    <cellStyle name="20% - Accent1 2 2 3 5 12" xfId="1623" xr:uid="{B1A6D14F-73F4-469F-8B77-768A24F8BF2D}"/>
    <cellStyle name="20% - Accent1 2 2 3 5 13" xfId="1624" xr:uid="{E581A8E3-921E-467A-95DB-0E0846083DEC}"/>
    <cellStyle name="20% - Accent1 2 2 3 5 14" xfId="1625" xr:uid="{447B40D7-3660-4C49-B16A-DD6CA98C3240}"/>
    <cellStyle name="20% - Accent1 2 2 3 5 15" xfId="1626" xr:uid="{2C23E71C-B83E-41B2-A03E-BBD5CC0662E1}"/>
    <cellStyle name="20% - Accent1 2 2 3 5 16" xfId="1627" xr:uid="{E00738E0-9E54-4F39-9793-593762AFD838}"/>
    <cellStyle name="20% - Accent1 2 2 3 5 17" xfId="1628" xr:uid="{71B0FFD8-4479-4762-9691-71B15F497E50}"/>
    <cellStyle name="20% - Accent1 2 2 3 5 18" xfId="1629" xr:uid="{32514379-A431-44D7-B306-960294235CF8}"/>
    <cellStyle name="20% - Accent1 2 2 3 5 2" xfId="1630" xr:uid="{0B5E3A54-A1EE-4A42-B72F-CAC9CAFD7EDA}"/>
    <cellStyle name="20% - Accent1 2 2 3 5 2 2" xfId="1631" xr:uid="{CE79AD7C-39D5-4CA3-B966-B537A7D6768B}"/>
    <cellStyle name="20% - Accent1 2 2 3 5 2 3" xfId="1632" xr:uid="{B426027B-72A9-4464-9F88-A01DD09276E7}"/>
    <cellStyle name="20% - Accent1 2 2 3 5 2 4" xfId="1633" xr:uid="{82E45A71-E312-49C9-B05E-B2BCA25ED61C}"/>
    <cellStyle name="20% - Accent1 2 2 3 5 2 5" xfId="1634" xr:uid="{E1000C72-22B3-46C4-88D7-0CBF47256B30}"/>
    <cellStyle name="20% - Accent1 2 2 3 5 2 6" xfId="1635" xr:uid="{E6468B09-45DB-4BA9-A204-BBEC16BF9D85}"/>
    <cellStyle name="20% - Accent1 2 2 3 5 2 7" xfId="1636" xr:uid="{C0C91C3C-E381-4395-A65B-24AEBE4ACB20}"/>
    <cellStyle name="20% - Accent1 2 2 3 5 2 8" xfId="1637" xr:uid="{D98F040B-00D7-4E0B-AC47-9494F896285F}"/>
    <cellStyle name="20% - Accent1 2 2 3 5 2_CC1" xfId="53475" xr:uid="{A4E44717-A2EB-4B62-944D-88F27D1A9C0B}"/>
    <cellStyle name="20% - Accent1 2 2 3 5 3" xfId="1638" xr:uid="{329218D4-72F4-4D07-B5F9-4215C3C420A6}"/>
    <cellStyle name="20% - Accent1 2 2 3 5 3 2" xfId="1639" xr:uid="{FBFB1636-6E1D-40EF-B73A-ECCFE18CAEBE}"/>
    <cellStyle name="20% - Accent1 2 2 3 5 3 3" xfId="1640" xr:uid="{51682610-F7A1-4510-8F4D-886B2EEC9D0A}"/>
    <cellStyle name="20% - Accent1 2 2 3 5 3 4" xfId="1641" xr:uid="{6C535A01-090B-4346-A7DD-4354562DE53E}"/>
    <cellStyle name="20% - Accent1 2 2 3 5 3 5" xfId="1642" xr:uid="{4E24F558-CA1D-467E-A685-DCDFA7CE1C25}"/>
    <cellStyle name="20% - Accent1 2 2 3 5 3 6" xfId="1643" xr:uid="{A5B3038A-C2EE-4E6B-B55F-D4F8563EC385}"/>
    <cellStyle name="20% - Accent1 2 2 3 5 3 7" xfId="1644" xr:uid="{BEDB73B5-0E82-4399-A942-0AF4249BF263}"/>
    <cellStyle name="20% - Accent1 2 2 3 5 3 8" xfId="1645" xr:uid="{48B603AE-6BA9-4D8B-9688-5D282DF40DA5}"/>
    <cellStyle name="20% - Accent1 2 2 3 5 3_CC1" xfId="53476" xr:uid="{8EABEFDF-ED5A-45AD-8517-B341ED4DE54B}"/>
    <cellStyle name="20% - Accent1 2 2 3 5 4" xfId="1646" xr:uid="{35397DBB-C2F6-4F51-AAE3-4246FACCDAC0}"/>
    <cellStyle name="20% - Accent1 2 2 3 5 4 2" xfId="1647" xr:uid="{138D700E-1F72-4750-B684-CFE46A6DEE0D}"/>
    <cellStyle name="20% - Accent1 2 2 3 5 4_CC1" xfId="53477" xr:uid="{5636E8CF-FD59-4565-A989-1C8B64430D63}"/>
    <cellStyle name="20% - Accent1 2 2 3 5 5" xfId="1648" xr:uid="{0C4BBFC1-BDC8-4838-8730-9B2FE25916DB}"/>
    <cellStyle name="20% - Accent1 2 2 3 5 5 2" xfId="1649" xr:uid="{BBE4208D-B967-4BB4-A8F1-6FD22699CFFD}"/>
    <cellStyle name="20% - Accent1 2 2 3 5 5_CC1" xfId="53478" xr:uid="{5ED3C1C0-EE83-48A8-BE3F-C9B8583C4AEB}"/>
    <cellStyle name="20% - Accent1 2 2 3 5 6" xfId="1650" xr:uid="{9DB29E98-076C-4828-B165-0C881A57FA43}"/>
    <cellStyle name="20% - Accent1 2 2 3 5 6 2" xfId="1651" xr:uid="{40721518-473E-4973-9D1A-349D9EB9F20C}"/>
    <cellStyle name="20% - Accent1 2 2 3 5 6_CC1" xfId="53479" xr:uid="{A37BF3A9-21F5-4CB9-A3B3-3AF0A3DFEAC2}"/>
    <cellStyle name="20% - Accent1 2 2 3 5 7" xfId="1652" xr:uid="{5E4A0334-7292-433B-A663-44F156974644}"/>
    <cellStyle name="20% - Accent1 2 2 3 5 7 2" xfId="1653" xr:uid="{63FB1A79-C6A3-4C23-A880-237C184E9D27}"/>
    <cellStyle name="20% - Accent1 2 2 3 5 7_CC1" xfId="53480" xr:uid="{6148900E-BFC3-4D9E-9365-0597599ACE5B}"/>
    <cellStyle name="20% - Accent1 2 2 3 5 8" xfId="1654" xr:uid="{F7CB67E5-95CF-4E62-B8ED-3C60939BA461}"/>
    <cellStyle name="20% - Accent1 2 2 3 5 8 2" xfId="1655" xr:uid="{C73EF726-3820-4C41-911E-DAB9505CB8EA}"/>
    <cellStyle name="20% - Accent1 2 2 3 5 8_CC1" xfId="53481" xr:uid="{0CC4C3BE-02DF-48E2-B5B0-908575AF327E}"/>
    <cellStyle name="20% - Accent1 2 2 3 5 9" xfId="1656" xr:uid="{8B7547AA-2893-4D0D-BF6B-D813E177F8E5}"/>
    <cellStyle name="20% - Accent1 2 2 3 5 9 2" xfId="1657" xr:uid="{1C76B90C-E6DD-4F25-A06E-1916B4EEA439}"/>
    <cellStyle name="20% - Accent1 2 2 3 5 9_CC1" xfId="53482" xr:uid="{2A6552FA-D357-413B-AD35-B70562FF5BE7}"/>
    <cellStyle name="20% - Accent1 2 2 3 5_CC1" xfId="53472" xr:uid="{FEF8B122-295D-4E7A-8171-CCFFE5A3D071}"/>
    <cellStyle name="20% - Accent1 2 2 3 6" xfId="1658" xr:uid="{6B52D0AA-F289-444D-BEB6-1C34C7EBEBE5}"/>
    <cellStyle name="20% - Accent1 2 2 3 6 10" xfId="1659" xr:uid="{361EA8A7-2D66-4018-B1B4-99F1231241FB}"/>
    <cellStyle name="20% - Accent1 2 2 3 6 10 2" xfId="1660" xr:uid="{5B7BD6E6-84DE-4EFD-B8A9-C68CC78D36C2}"/>
    <cellStyle name="20% - Accent1 2 2 3 6 10_CC1" xfId="53484" xr:uid="{774E63FA-D679-440B-AED1-8D316438A994}"/>
    <cellStyle name="20% - Accent1 2 2 3 6 11" xfId="1661" xr:uid="{CE782C45-C4DF-4694-89E5-1F209C3A0D1A}"/>
    <cellStyle name="20% - Accent1 2 2 3 6 11 2" xfId="1662" xr:uid="{297C55D3-1767-4F9B-A21A-969CF0F7C064}"/>
    <cellStyle name="20% - Accent1 2 2 3 6 11_CC1" xfId="53485" xr:uid="{6C3274EC-60ED-40DB-8A51-126D6E9E0058}"/>
    <cellStyle name="20% - Accent1 2 2 3 6 12" xfId="1663" xr:uid="{F16C7341-D360-426F-82EA-701F0A77DDD2}"/>
    <cellStyle name="20% - Accent1 2 2 3 6 13" xfId="1664" xr:uid="{59510EB9-B03B-4C99-8B16-CD113D385F9C}"/>
    <cellStyle name="20% - Accent1 2 2 3 6 14" xfId="1665" xr:uid="{171EB37F-07ED-42EE-BB13-639AB963E46C}"/>
    <cellStyle name="20% - Accent1 2 2 3 6 15" xfId="1666" xr:uid="{2BBE8C3D-EC49-4904-9351-2B0AFBA8AAC7}"/>
    <cellStyle name="20% - Accent1 2 2 3 6 16" xfId="1667" xr:uid="{D9FE2C83-79CA-4A6B-AA11-E80EF35AA1BD}"/>
    <cellStyle name="20% - Accent1 2 2 3 6 17" xfId="1668" xr:uid="{19FE3CD2-1DCC-4D99-BCA3-0D0A7F06D954}"/>
    <cellStyle name="20% - Accent1 2 2 3 6 18" xfId="1669" xr:uid="{439147E4-9537-40DD-91C9-1CB3DD2DF819}"/>
    <cellStyle name="20% - Accent1 2 2 3 6 2" xfId="1670" xr:uid="{12F00CCB-D49B-452A-AC61-7831CFA81322}"/>
    <cellStyle name="20% - Accent1 2 2 3 6 2 2" xfId="1671" xr:uid="{06E8F680-99CC-4F09-A458-63DB57C7F6AF}"/>
    <cellStyle name="20% - Accent1 2 2 3 6 2 3" xfId="1672" xr:uid="{BDB58E36-BBDB-4B3B-970E-9B1B692C4D3E}"/>
    <cellStyle name="20% - Accent1 2 2 3 6 2 4" xfId="1673" xr:uid="{C128998D-58DB-4886-B9BC-8E40597170C0}"/>
    <cellStyle name="20% - Accent1 2 2 3 6 2 5" xfId="1674" xr:uid="{657AEBC7-C261-4513-BD0A-E23757C834AD}"/>
    <cellStyle name="20% - Accent1 2 2 3 6 2 6" xfId="1675" xr:uid="{06193F23-9BD6-432C-8F3E-EA94A311DCAD}"/>
    <cellStyle name="20% - Accent1 2 2 3 6 2 7" xfId="1676" xr:uid="{FE7CD5A8-1A78-40B2-92AB-9D5619A66EFD}"/>
    <cellStyle name="20% - Accent1 2 2 3 6 2 8" xfId="1677" xr:uid="{28B42E1B-61DD-453D-99BA-35DAE43587A1}"/>
    <cellStyle name="20% - Accent1 2 2 3 6 2_CC1" xfId="53486" xr:uid="{E406E758-57DF-4C20-86B1-5D76448D599C}"/>
    <cellStyle name="20% - Accent1 2 2 3 6 3" xfId="1678" xr:uid="{15E93EB0-BE47-42AA-8B7D-FE0402F789DF}"/>
    <cellStyle name="20% - Accent1 2 2 3 6 3 2" xfId="1679" xr:uid="{77332569-7FAF-4A81-85FD-4DF964F9A003}"/>
    <cellStyle name="20% - Accent1 2 2 3 6 3 3" xfId="1680" xr:uid="{41AEF0F8-39B5-4CFD-8D04-5F9421FCAC30}"/>
    <cellStyle name="20% - Accent1 2 2 3 6 3 4" xfId="1681" xr:uid="{2D00ECE6-DD6D-4248-A941-AD5754406C72}"/>
    <cellStyle name="20% - Accent1 2 2 3 6 3 5" xfId="1682" xr:uid="{9B3C2A2E-8CD1-4922-AA24-C9E33C8E894C}"/>
    <cellStyle name="20% - Accent1 2 2 3 6 3 6" xfId="1683" xr:uid="{68507301-3B89-441E-AD2B-095E488B31EB}"/>
    <cellStyle name="20% - Accent1 2 2 3 6 3 7" xfId="1684" xr:uid="{DC41626D-4591-4D18-BC9F-3993D780B021}"/>
    <cellStyle name="20% - Accent1 2 2 3 6 3 8" xfId="1685" xr:uid="{455E8AB2-72E0-4878-BE02-0C794469F22D}"/>
    <cellStyle name="20% - Accent1 2 2 3 6 3_CC1" xfId="53487" xr:uid="{F7CD3B49-B339-424A-BA6A-C2C91DF8A6D0}"/>
    <cellStyle name="20% - Accent1 2 2 3 6 4" xfId="1686" xr:uid="{9F470C49-CFC2-420D-8002-BF81F037683B}"/>
    <cellStyle name="20% - Accent1 2 2 3 6 4 2" xfId="1687" xr:uid="{14B1BB00-4E40-47C6-B276-C87845778A2E}"/>
    <cellStyle name="20% - Accent1 2 2 3 6 4_CC1" xfId="53488" xr:uid="{C4BFDEC8-D61A-4DAF-9A8F-137BE23BEA42}"/>
    <cellStyle name="20% - Accent1 2 2 3 6 5" xfId="1688" xr:uid="{0510E471-8DD2-48B4-9804-6F22E5F52175}"/>
    <cellStyle name="20% - Accent1 2 2 3 6 5 2" xfId="1689" xr:uid="{A5E2AEFD-4584-488F-B1D9-F8E074D3A84D}"/>
    <cellStyle name="20% - Accent1 2 2 3 6 5_CC1" xfId="53489" xr:uid="{920D8D9A-A18D-4EA2-860F-85518A19710B}"/>
    <cellStyle name="20% - Accent1 2 2 3 6 6" xfId="1690" xr:uid="{18BF6E24-6CA1-4C87-BCF7-85703B05FCBA}"/>
    <cellStyle name="20% - Accent1 2 2 3 6 6 2" xfId="1691" xr:uid="{8A601E60-FE89-4224-9128-F54156100DF2}"/>
    <cellStyle name="20% - Accent1 2 2 3 6 6_CC1" xfId="53490" xr:uid="{4593AB96-3138-4752-8FB4-47842F794B9E}"/>
    <cellStyle name="20% - Accent1 2 2 3 6 7" xfId="1692" xr:uid="{AAA0E9B2-CCAC-4C58-BD57-859350D008EA}"/>
    <cellStyle name="20% - Accent1 2 2 3 6 7 2" xfId="1693" xr:uid="{4EF36F4E-83C1-4A85-88E3-678B06753F58}"/>
    <cellStyle name="20% - Accent1 2 2 3 6 7_CC1" xfId="53491" xr:uid="{FAAFD898-9D36-4B44-A0D7-A8EBEE5AF285}"/>
    <cellStyle name="20% - Accent1 2 2 3 6 8" xfId="1694" xr:uid="{8EC08C6C-1CD1-4329-B8FE-80B8A86DD3ED}"/>
    <cellStyle name="20% - Accent1 2 2 3 6 8 2" xfId="1695" xr:uid="{B091A394-C0A8-473A-80B3-9CED6898ABF0}"/>
    <cellStyle name="20% - Accent1 2 2 3 6 8_CC1" xfId="53492" xr:uid="{3EDE1305-DE5F-4DC9-92E2-C4887813EA3D}"/>
    <cellStyle name="20% - Accent1 2 2 3 6 9" xfId="1696" xr:uid="{634F9CE5-51A0-4E2B-BDDB-E1DF5AFC2B3B}"/>
    <cellStyle name="20% - Accent1 2 2 3 6 9 2" xfId="1697" xr:uid="{5331A338-89E4-4537-A19B-2685CFF53C04}"/>
    <cellStyle name="20% - Accent1 2 2 3 6 9_CC1" xfId="53493" xr:uid="{D20673AA-911F-4955-9CA3-C74743B0D45F}"/>
    <cellStyle name="20% - Accent1 2 2 3 6_CC1" xfId="53483" xr:uid="{6C9B8AAD-95F0-487F-A8D9-375D1DEE7693}"/>
    <cellStyle name="20% - Accent1 2 2 3 7" xfId="1698" xr:uid="{6996540D-D1E7-4915-857E-390840EB9E19}"/>
    <cellStyle name="20% - Accent1 2 2 3 7 2" xfId="1699" xr:uid="{063095EF-D04B-4330-8F11-2ADAAB39CF24}"/>
    <cellStyle name="20% - Accent1 2 2 3 7 3" xfId="1700" xr:uid="{C2CCF9F9-B053-4881-8FB0-B415396A4986}"/>
    <cellStyle name="20% - Accent1 2 2 3 7 4" xfId="1701" xr:uid="{5248A4B1-2384-4E1B-9E68-0409082C0F69}"/>
    <cellStyle name="20% - Accent1 2 2 3 7 5" xfId="1702" xr:uid="{F22DE969-87B0-4868-BB4B-21EB6E2B073C}"/>
    <cellStyle name="20% - Accent1 2 2 3 7 6" xfId="1703" xr:uid="{CBD4EAF8-2C64-4F7F-9B67-1AFB2EB957FB}"/>
    <cellStyle name="20% - Accent1 2 2 3 7 7" xfId="1704" xr:uid="{EB44D35A-ADB9-406C-9CE5-2D18572B3F5C}"/>
    <cellStyle name="20% - Accent1 2 2 3 7 8" xfId="1705" xr:uid="{09B5AC0F-DB8A-4924-B3AE-54F0F422E4F4}"/>
    <cellStyle name="20% - Accent1 2 2 3 7_CC1" xfId="53494" xr:uid="{9C292926-7AE5-4A1B-A90F-08C9996B6BE1}"/>
    <cellStyle name="20% - Accent1 2 2 3 8" xfId="1706" xr:uid="{70C469CE-9F63-475D-9261-D11026AAD140}"/>
    <cellStyle name="20% - Accent1 2 2 3 8 2" xfId="1707" xr:uid="{3D2C4560-2FC2-4BC3-8A8D-FC67B11AE0F1}"/>
    <cellStyle name="20% - Accent1 2 2 3 8 3" xfId="1708" xr:uid="{2E98A4E0-D84D-4DE1-9EE3-56C12E4C8210}"/>
    <cellStyle name="20% - Accent1 2 2 3 8 4" xfId="1709" xr:uid="{9A1A34DA-A035-4F36-AA6C-DA3D21733B6D}"/>
    <cellStyle name="20% - Accent1 2 2 3 8 5" xfId="1710" xr:uid="{D894B796-1ADA-4DC3-9DCD-DD31A35BDEA8}"/>
    <cellStyle name="20% - Accent1 2 2 3 8 6" xfId="1711" xr:uid="{3BE246A0-52ED-4774-A28F-A864D398B784}"/>
    <cellStyle name="20% - Accent1 2 2 3 8 7" xfId="1712" xr:uid="{8DF72D4E-7701-4E4D-BA1D-CAAA448ACBC4}"/>
    <cellStyle name="20% - Accent1 2 2 3 8 8" xfId="1713" xr:uid="{26E01C6B-8C0B-47FF-8C36-4DF82FE0E314}"/>
    <cellStyle name="20% - Accent1 2 2 3 8_CC1" xfId="53495" xr:uid="{CD29D1D5-08AE-4D2B-8A69-9C842873BB99}"/>
    <cellStyle name="20% - Accent1 2 2 3 9" xfId="1714" xr:uid="{7E5E1B85-AD6E-45B3-AFB9-7CC69612D491}"/>
    <cellStyle name="20% - Accent1 2 2 3 9 2" xfId="1715" xr:uid="{2193AFFC-2189-43DC-B943-8D14E6EEAEC7}"/>
    <cellStyle name="20% - Accent1 2 2 3 9_CC1" xfId="53496" xr:uid="{861D5566-1542-485E-B4A3-371B10930412}"/>
    <cellStyle name="20% - Accent1 2 2 3_CC1" xfId="53431" xr:uid="{CE0AEAEF-A61C-45D5-AA14-C7586B3AEC7B}"/>
    <cellStyle name="20% - Accent1 2 2 30" xfId="1716" xr:uid="{5B9226F0-63F1-4269-BB1C-3B915AE256C3}"/>
    <cellStyle name="20% - Accent1 2 2 30 2" xfId="1717" xr:uid="{1C293C5A-8EAA-4C69-A83B-A993BF6628C6}"/>
    <cellStyle name="20% - Accent1 2 2 30 3" xfId="1718" xr:uid="{46221B97-8470-4AAE-9B3E-3D701B686B85}"/>
    <cellStyle name="20% - Accent1 2 2 30_CC1" xfId="53497" xr:uid="{18B4FE2B-EAD2-4C21-894B-B6E6528C135F}"/>
    <cellStyle name="20% - Accent1 2 2 31" xfId="1719" xr:uid="{85A5743C-F153-4EDE-90F1-B41F3CEA1B98}"/>
    <cellStyle name="20% - Accent1 2 2 32" xfId="1720" xr:uid="{67663608-C642-4630-864E-ECB27D2426B8}"/>
    <cellStyle name="20% - Accent1 2 2 33" xfId="1721" xr:uid="{64EFDD4E-D0F7-49CA-BE2C-E86632BA622E}"/>
    <cellStyle name="20% - Accent1 2 2 34" xfId="1722" xr:uid="{2C7333AB-E541-4CEF-B4B0-849A52721534}"/>
    <cellStyle name="20% - Accent1 2 2 35" xfId="1723" xr:uid="{99542D4F-0802-4D78-8AA8-D4DA07AAD21D}"/>
    <cellStyle name="20% - Accent1 2 2 36" xfId="12568" xr:uid="{B29770D4-D372-40B5-8E86-38C7EB055CE8}"/>
    <cellStyle name="20% - Accent1 2 2 37" xfId="12569" xr:uid="{061E5E06-31B5-4E48-8580-A9FE0C9479B5}"/>
    <cellStyle name="20% - Accent1 2 2 38" xfId="43162" xr:uid="{5E480FB4-5F0C-4CB6-A0B1-0D441F40A2ED}"/>
    <cellStyle name="20% - Accent1 2 2 4" xfId="1724" xr:uid="{2F79871A-A7ED-44BD-BDBC-027F1107B5F1}"/>
    <cellStyle name="20% - Accent1 2 2 5" xfId="1725" xr:uid="{8919D964-C504-4665-894A-5DE48B410C26}"/>
    <cellStyle name="20% - Accent1 2 2 6" xfId="1726" xr:uid="{ED826139-B32B-4FD4-9C28-B1015A094A1D}"/>
    <cellStyle name="20% - Accent1 2 2 7" xfId="1727" xr:uid="{C8C29400-EDCF-41DF-883D-02A81EDD055D}"/>
    <cellStyle name="20% - Accent1 2 2 8" xfId="1728" xr:uid="{3BF4351B-C657-4065-9BE5-4B3167893798}"/>
    <cellStyle name="20% - Accent1 2 2 9" xfId="1729" xr:uid="{4FD14598-5891-4EF5-B0BD-159819720508}"/>
    <cellStyle name="20% - Accent1 2 2_A01" xfId="1730" xr:uid="{C24253C8-E3A5-43FF-99B2-C5BF6290EEB2}"/>
    <cellStyle name="20% - Accent1 2 20" xfId="1731" xr:uid="{C6CEBF76-B256-42AC-A440-487B475DAAE3}"/>
    <cellStyle name="20% - Accent1 2 20 10" xfId="1732" xr:uid="{37B5ACFE-942D-4490-9050-A64E0CD23F5D}"/>
    <cellStyle name="20% - Accent1 2 20 10 2" xfId="1733" xr:uid="{2C0B86D1-6FA6-4220-842C-A8703D14D750}"/>
    <cellStyle name="20% - Accent1 2 20 10_CC1" xfId="53499" xr:uid="{4DE703C7-AC12-473C-8C66-1C75365842CB}"/>
    <cellStyle name="20% - Accent1 2 20 11" xfId="1734" xr:uid="{41EA8781-DC9A-4816-B5AB-1D0FDFA1AFF7}"/>
    <cellStyle name="20% - Accent1 2 20 11 2" xfId="1735" xr:uid="{073FAAF8-0DBE-41D0-87A2-E2C789A1951D}"/>
    <cellStyle name="20% - Accent1 2 20 11_CC1" xfId="53500" xr:uid="{CD6D9573-8108-4BAB-986A-BC3AA21DB3D0}"/>
    <cellStyle name="20% - Accent1 2 20 12" xfId="1736" xr:uid="{6A8EB651-1BE2-4AA1-BCBA-E57A6850ABE0}"/>
    <cellStyle name="20% - Accent1 2 20 13" xfId="1737" xr:uid="{944237FF-D9A9-4099-AAAB-6F9F26DA707C}"/>
    <cellStyle name="20% - Accent1 2 20 14" xfId="1738" xr:uid="{9FD6199E-07B5-46FB-9E2A-35E85B82138F}"/>
    <cellStyle name="20% - Accent1 2 20 15" xfId="1739" xr:uid="{1334B9A6-2010-43A4-B3A4-D9146A8BBD8E}"/>
    <cellStyle name="20% - Accent1 2 20 16" xfId="1740" xr:uid="{0E4C1669-F9C9-4B76-ABFE-9B6F726C9290}"/>
    <cellStyle name="20% - Accent1 2 20 17" xfId="1741" xr:uid="{C03E8F6F-3E49-4921-A4E9-3F1541B54FB9}"/>
    <cellStyle name="20% - Accent1 2 20 18" xfId="1742" xr:uid="{E42CC313-3CAB-4F97-9083-9E19F8BF585B}"/>
    <cellStyle name="20% - Accent1 2 20 2" xfId="1743" xr:uid="{DB80F111-00C2-4DA5-A485-6DD24CF29DE2}"/>
    <cellStyle name="20% - Accent1 2 20 2 2" xfId="1744" xr:uid="{ED8BD37C-D6DD-4359-926C-A7B4BDA5FD37}"/>
    <cellStyle name="20% - Accent1 2 20 2 3" xfId="1745" xr:uid="{927AEA23-8A58-47DC-B644-C7A30D197A1F}"/>
    <cellStyle name="20% - Accent1 2 20 2 4" xfId="1746" xr:uid="{CF0E3E7A-72F4-4F7D-B319-7F7D7612C016}"/>
    <cellStyle name="20% - Accent1 2 20 2 5" xfId="1747" xr:uid="{5CFC2831-47A8-4AAD-B1DB-2180E3F02A3B}"/>
    <cellStyle name="20% - Accent1 2 20 2 6" xfId="1748" xr:uid="{AA56EEE4-9DB7-43E0-99C0-A03E7CD8812E}"/>
    <cellStyle name="20% - Accent1 2 20 2 7" xfId="1749" xr:uid="{1AF37095-FD40-4D80-9280-D1921CE4A85F}"/>
    <cellStyle name="20% - Accent1 2 20 2 8" xfId="1750" xr:uid="{66A601D9-47EA-43C7-B9DB-6A5C8F85CDB1}"/>
    <cellStyle name="20% - Accent1 2 20 2_CC1" xfId="53501" xr:uid="{67763580-D925-42AA-B41C-FA8C5C6F297F}"/>
    <cellStyle name="20% - Accent1 2 20 3" xfId="1751" xr:uid="{742E2AF7-4B60-44F3-B311-087B90CCE8E7}"/>
    <cellStyle name="20% - Accent1 2 20 3 2" xfId="1752" xr:uid="{5C1D8F01-2570-41FC-B150-139015FEE9D1}"/>
    <cellStyle name="20% - Accent1 2 20 3 3" xfId="1753" xr:uid="{4A2C1FC9-8170-4167-ACC5-4FA4E81696C1}"/>
    <cellStyle name="20% - Accent1 2 20 3 4" xfId="1754" xr:uid="{BFD992FC-6113-4CD3-ADDB-FF3E7BA07F56}"/>
    <cellStyle name="20% - Accent1 2 20 3 5" xfId="1755" xr:uid="{845B17F7-8325-4220-94CC-28A7C628911B}"/>
    <cellStyle name="20% - Accent1 2 20 3 6" xfId="1756" xr:uid="{733584F7-0D1D-4E71-B900-E154979F5B66}"/>
    <cellStyle name="20% - Accent1 2 20 3 7" xfId="1757" xr:uid="{39A6F4E2-498E-4066-929A-2032A4B321F0}"/>
    <cellStyle name="20% - Accent1 2 20 3 8" xfId="1758" xr:uid="{4C6A5CDB-7854-435E-9CA0-76DAA0EE3D6B}"/>
    <cellStyle name="20% - Accent1 2 20 3_CC1" xfId="53502" xr:uid="{7FC5F7D7-2D36-4E79-A91E-4CE9E3EAFDB4}"/>
    <cellStyle name="20% - Accent1 2 20 4" xfId="1759" xr:uid="{7155C431-77E8-492A-BD5A-5A5702233996}"/>
    <cellStyle name="20% - Accent1 2 20 4 2" xfId="1760" xr:uid="{2CDC491B-6D8B-4AEE-B83E-44203AB7B8BD}"/>
    <cellStyle name="20% - Accent1 2 20 4_CC1" xfId="53503" xr:uid="{5AB58CDA-0D2A-4E6E-9AAF-71157D25D74B}"/>
    <cellStyle name="20% - Accent1 2 20 5" xfId="1761" xr:uid="{6EA34DD4-416A-478E-8CB8-237ACE304CB4}"/>
    <cellStyle name="20% - Accent1 2 20 5 2" xfId="1762" xr:uid="{626CAFA1-0ACD-4E8B-A766-2F8626E740EE}"/>
    <cellStyle name="20% - Accent1 2 20 5_CC1" xfId="53504" xr:uid="{F0A57313-26C7-44BC-A810-D5F73DA5EAE3}"/>
    <cellStyle name="20% - Accent1 2 20 6" xfId="1763" xr:uid="{CC5C3CB2-4095-445F-B51F-7439C06EBE38}"/>
    <cellStyle name="20% - Accent1 2 20 6 2" xfId="1764" xr:uid="{191353AA-73D1-4357-979E-87268B177F5E}"/>
    <cellStyle name="20% - Accent1 2 20 6_CC1" xfId="53505" xr:uid="{4114446D-706A-47B9-BA0C-84F61562ED2B}"/>
    <cellStyle name="20% - Accent1 2 20 7" xfId="1765" xr:uid="{B9173ACE-2FB2-4CEE-9C3E-86B6951BBE2F}"/>
    <cellStyle name="20% - Accent1 2 20 7 2" xfId="1766" xr:uid="{362B4EDD-3130-450D-8637-443A5E55DF75}"/>
    <cellStyle name="20% - Accent1 2 20 7_CC1" xfId="53506" xr:uid="{553FBCE0-364B-48EF-9DC4-1C82902C731A}"/>
    <cellStyle name="20% - Accent1 2 20 8" xfId="1767" xr:uid="{6DF8E804-5336-4CA8-AB5D-4D2432C370F6}"/>
    <cellStyle name="20% - Accent1 2 20 8 2" xfId="1768" xr:uid="{7039E4AE-E956-4F24-823A-0AD1587F4E72}"/>
    <cellStyle name="20% - Accent1 2 20 8_CC1" xfId="53507" xr:uid="{111E4B12-1BD5-4577-B9FC-3CAD0F48F021}"/>
    <cellStyle name="20% - Accent1 2 20 9" xfId="1769" xr:uid="{78C13693-4E7F-46B1-8BA2-2BF3A04DB926}"/>
    <cellStyle name="20% - Accent1 2 20 9 2" xfId="1770" xr:uid="{C6AD2FD9-85BC-47EC-8435-04848F4FEA0D}"/>
    <cellStyle name="20% - Accent1 2 20 9_CC1" xfId="53508" xr:uid="{334E8593-3D18-4F7F-8E9C-475601F21848}"/>
    <cellStyle name="20% - Accent1 2 20_CC1" xfId="53498" xr:uid="{96185855-E635-42DF-9440-E81D08158BC1}"/>
    <cellStyle name="20% - Accent1 2 21" xfId="1771" xr:uid="{BF3E8516-2FD0-4630-97DF-8771F7854788}"/>
    <cellStyle name="20% - Accent1 2 21 10" xfId="1772" xr:uid="{2EE9E483-49DB-4532-BE96-072A3D34A116}"/>
    <cellStyle name="20% - Accent1 2 21 10 2" xfId="1773" xr:uid="{9A3C8E59-4BE8-4B88-9F2E-145921A963AD}"/>
    <cellStyle name="20% - Accent1 2 21 10_CC1" xfId="53510" xr:uid="{8A57779F-962E-4799-8C89-46430D19624D}"/>
    <cellStyle name="20% - Accent1 2 21 11" xfId="1774" xr:uid="{436FCA02-E68D-41B0-BC29-113DEBAFBDC0}"/>
    <cellStyle name="20% - Accent1 2 21 11 2" xfId="1775" xr:uid="{D8FD50D2-E8E6-41F3-A65A-0B4293445E91}"/>
    <cellStyle name="20% - Accent1 2 21 11_CC1" xfId="53511" xr:uid="{F4BC0C80-CD79-4554-9C5B-3A7B164468E4}"/>
    <cellStyle name="20% - Accent1 2 21 12" xfId="1776" xr:uid="{AF561D3D-A078-4443-8B50-C7AF0442245D}"/>
    <cellStyle name="20% - Accent1 2 21 13" xfId="1777" xr:uid="{4EEE6EA6-39F4-479E-AE2A-8C3B89EB2B5C}"/>
    <cellStyle name="20% - Accent1 2 21 14" xfId="1778" xr:uid="{B338DDED-7EB6-4F4B-A664-4CE994BFD6CB}"/>
    <cellStyle name="20% - Accent1 2 21 15" xfId="1779" xr:uid="{1E612E74-14BD-4208-88A6-A4E0F6630528}"/>
    <cellStyle name="20% - Accent1 2 21 16" xfId="1780" xr:uid="{E09BB23A-FD17-4D9E-B69A-C19E33101745}"/>
    <cellStyle name="20% - Accent1 2 21 17" xfId="1781" xr:uid="{93505854-7580-40F0-91CC-A0278C10B546}"/>
    <cellStyle name="20% - Accent1 2 21 18" xfId="1782" xr:uid="{8771DFBC-97AD-4BDD-8AB3-477CD5DDC3EB}"/>
    <cellStyle name="20% - Accent1 2 21 2" xfId="1783" xr:uid="{4822F618-CA68-4E85-8583-7AB3419AF341}"/>
    <cellStyle name="20% - Accent1 2 21 2 2" xfId="1784" xr:uid="{E83DDE86-5C33-43C8-A42C-0018A58BA295}"/>
    <cellStyle name="20% - Accent1 2 21 2 3" xfId="1785" xr:uid="{660A4721-142D-4AC5-A636-BC9902B04F55}"/>
    <cellStyle name="20% - Accent1 2 21 2 4" xfId="1786" xr:uid="{B5C0E2FF-4BA1-4F36-A7F8-6AD2554497AB}"/>
    <cellStyle name="20% - Accent1 2 21 2 5" xfId="1787" xr:uid="{5EF06B02-D976-4E5E-B7B1-1DAED9012667}"/>
    <cellStyle name="20% - Accent1 2 21 2 6" xfId="1788" xr:uid="{9EB0E064-72F0-4C4B-98CD-41F9FF21EDA9}"/>
    <cellStyle name="20% - Accent1 2 21 2 7" xfId="1789" xr:uid="{658B5BFA-0F49-428E-B26D-5F8ECC5B517A}"/>
    <cellStyle name="20% - Accent1 2 21 2 8" xfId="1790" xr:uid="{1729BEBD-72E3-4DC7-8D9A-0979091982E6}"/>
    <cellStyle name="20% - Accent1 2 21 2_CC1" xfId="53512" xr:uid="{967AFD48-E3F2-4702-9C6F-96A8A83E6E13}"/>
    <cellStyle name="20% - Accent1 2 21 3" xfId="1791" xr:uid="{E68D7FD8-4EB9-4F6F-8BF4-43D24068E066}"/>
    <cellStyle name="20% - Accent1 2 21 3 2" xfId="1792" xr:uid="{7A58237E-1B93-472B-B096-A591CC53BA3B}"/>
    <cellStyle name="20% - Accent1 2 21 3 3" xfId="1793" xr:uid="{BEA5C54C-67DB-4A43-9654-7437AA5CF16C}"/>
    <cellStyle name="20% - Accent1 2 21 3 4" xfId="1794" xr:uid="{3EED7C77-1581-46B6-BBBD-5F5C967B9223}"/>
    <cellStyle name="20% - Accent1 2 21 3 5" xfId="1795" xr:uid="{4910578B-3D75-44AA-99C5-CD5DDE4AC2CC}"/>
    <cellStyle name="20% - Accent1 2 21 3 6" xfId="1796" xr:uid="{0480111C-691B-47DF-BB44-35BC36F0D44B}"/>
    <cellStyle name="20% - Accent1 2 21 3 7" xfId="1797" xr:uid="{F2F25836-4502-4FE3-AE13-2F570E8804A5}"/>
    <cellStyle name="20% - Accent1 2 21 3 8" xfId="1798" xr:uid="{4486EFF0-D653-4196-9857-10227ADE02F8}"/>
    <cellStyle name="20% - Accent1 2 21 3_CC1" xfId="53513" xr:uid="{AF3770F9-C873-415F-A2B5-D1F6C07013FD}"/>
    <cellStyle name="20% - Accent1 2 21 4" xfId="1799" xr:uid="{2DC3EA81-130E-45B1-BADB-83C5F7FB82AA}"/>
    <cellStyle name="20% - Accent1 2 21 4 2" xfId="1800" xr:uid="{5BFD0FA6-3A0B-40BA-A0AB-C8E57FC1285A}"/>
    <cellStyle name="20% - Accent1 2 21 4_CC1" xfId="53514" xr:uid="{AB9381A2-79F8-46BA-A62D-C32CABDEB009}"/>
    <cellStyle name="20% - Accent1 2 21 5" xfId="1801" xr:uid="{B80933F5-D262-48EE-95B0-C4603E2E5BE0}"/>
    <cellStyle name="20% - Accent1 2 21 5 2" xfId="1802" xr:uid="{16FBAE6D-020C-4887-8C2A-9062952886EE}"/>
    <cellStyle name="20% - Accent1 2 21 5_CC1" xfId="53515" xr:uid="{C4EA639B-3145-4E0D-AB5D-B8FA340EB9D9}"/>
    <cellStyle name="20% - Accent1 2 21 6" xfId="1803" xr:uid="{4A0D6E18-DB17-4185-9196-95750517F88B}"/>
    <cellStyle name="20% - Accent1 2 21 6 2" xfId="1804" xr:uid="{2565CE66-3231-4987-9381-BF48D30D7CE1}"/>
    <cellStyle name="20% - Accent1 2 21 6_CC1" xfId="53516" xr:uid="{5FEB1C98-657F-49C3-BE7F-4A179FBEF85C}"/>
    <cellStyle name="20% - Accent1 2 21 7" xfId="1805" xr:uid="{0D64C276-353E-4989-8C74-D521405A2A52}"/>
    <cellStyle name="20% - Accent1 2 21 7 2" xfId="1806" xr:uid="{A8EFB9B0-2DA4-4C7A-8B7E-001EF0A1C52D}"/>
    <cellStyle name="20% - Accent1 2 21 7_CC1" xfId="53517" xr:uid="{40A4F2A2-659F-41F4-9167-86EFD02E4CDD}"/>
    <cellStyle name="20% - Accent1 2 21 8" xfId="1807" xr:uid="{ADB1008A-780D-4388-9F39-A183E1CD006E}"/>
    <cellStyle name="20% - Accent1 2 21 8 2" xfId="1808" xr:uid="{37D82B47-3249-45B7-A912-4E1279E9467A}"/>
    <cellStyle name="20% - Accent1 2 21 8_CC1" xfId="53518" xr:uid="{857470E3-2248-47A9-91CB-EF02F355CEB5}"/>
    <cellStyle name="20% - Accent1 2 21 9" xfId="1809" xr:uid="{A69352A9-1B4B-46DB-9A1D-0D3930A0AF0F}"/>
    <cellStyle name="20% - Accent1 2 21 9 2" xfId="1810" xr:uid="{EFF762DC-1A46-493F-977D-0B1299C4F35D}"/>
    <cellStyle name="20% - Accent1 2 21 9_CC1" xfId="53519" xr:uid="{D071407D-A8C0-4A66-90BF-5F0D84F34E97}"/>
    <cellStyle name="20% - Accent1 2 21_CC1" xfId="53509" xr:uid="{BD362203-499A-45E6-9E5C-20FCBAE2F593}"/>
    <cellStyle name="20% - Accent1 2 22" xfId="1811" xr:uid="{11ACF03C-6F96-4D58-9626-E7462A079813}"/>
    <cellStyle name="20% - Accent1 2 22 10" xfId="1812" xr:uid="{5F8CCDAB-C4CE-49BD-9789-F8D54946AD4E}"/>
    <cellStyle name="20% - Accent1 2 22 10 2" xfId="1813" xr:uid="{07D14A55-F92C-4562-9F78-7B609B2D2D77}"/>
    <cellStyle name="20% - Accent1 2 22 10_CC1" xfId="53521" xr:uid="{16E84E3C-3F5C-4D47-9C9F-561A6654BA88}"/>
    <cellStyle name="20% - Accent1 2 22 11" xfId="1814" xr:uid="{CDAF3594-B0EC-4007-BC42-46DECE27E3B8}"/>
    <cellStyle name="20% - Accent1 2 22 11 2" xfId="1815" xr:uid="{20C78A9E-CB48-4BAC-877B-9B7AE2383699}"/>
    <cellStyle name="20% - Accent1 2 22 11_CC1" xfId="53522" xr:uid="{947613EB-4F4B-4712-98D7-C25E5CFA4605}"/>
    <cellStyle name="20% - Accent1 2 22 12" xfId="1816" xr:uid="{080C5A3F-6564-4D6A-895E-F722A9397421}"/>
    <cellStyle name="20% - Accent1 2 22 13" xfId="1817" xr:uid="{F6DD177C-3823-409D-9275-037144317A85}"/>
    <cellStyle name="20% - Accent1 2 22 14" xfId="1818" xr:uid="{A9A8A1E0-20AC-47E4-8BFB-CCBD126E6B09}"/>
    <cellStyle name="20% - Accent1 2 22 15" xfId="1819" xr:uid="{C0AB4FD7-9CF1-4125-A109-F1A3FEC26048}"/>
    <cellStyle name="20% - Accent1 2 22 16" xfId="1820" xr:uid="{8DD80A71-F6A4-453C-93A6-3F845FD79AE3}"/>
    <cellStyle name="20% - Accent1 2 22 17" xfId="1821" xr:uid="{E5ECA8BD-63C8-4CA1-80C8-5DABB83F1E0B}"/>
    <cellStyle name="20% - Accent1 2 22 18" xfId="1822" xr:uid="{761E5BAF-9A78-4BDA-842A-0532FA2D076D}"/>
    <cellStyle name="20% - Accent1 2 22 2" xfId="1823" xr:uid="{09BD4CB3-05D8-42DD-806D-F43C6B1E2F1B}"/>
    <cellStyle name="20% - Accent1 2 22 2 2" xfId="1824" xr:uid="{DA8B8B3B-5ACB-47D5-84B6-EEFB51D85EA5}"/>
    <cellStyle name="20% - Accent1 2 22 2 3" xfId="1825" xr:uid="{B9192198-6839-4021-86DC-1DF4DE8A1DB1}"/>
    <cellStyle name="20% - Accent1 2 22 2 4" xfId="1826" xr:uid="{8BCBC515-1B9B-4265-A7F0-281A4CDD7622}"/>
    <cellStyle name="20% - Accent1 2 22 2 5" xfId="1827" xr:uid="{5CD93572-33F7-4D51-81FC-C5B10B7C2BCC}"/>
    <cellStyle name="20% - Accent1 2 22 2 6" xfId="1828" xr:uid="{42AB2886-2244-4C60-85CC-F730992D2634}"/>
    <cellStyle name="20% - Accent1 2 22 2 7" xfId="1829" xr:uid="{0D9B4EE7-52EE-4EB3-9EFC-A83711441D6C}"/>
    <cellStyle name="20% - Accent1 2 22 2 8" xfId="1830" xr:uid="{A9D1D04E-2659-4DC7-B6F5-B688B6B497DE}"/>
    <cellStyle name="20% - Accent1 2 22 2_CC1" xfId="53523" xr:uid="{D2947A74-C49F-4F15-B2A8-AD50E47CA5EF}"/>
    <cellStyle name="20% - Accent1 2 22 3" xfId="1831" xr:uid="{5B3ECEB6-63BF-4772-81B5-83C2DEE1D5B7}"/>
    <cellStyle name="20% - Accent1 2 22 3 2" xfId="1832" xr:uid="{E21500AF-CFBE-40F2-A7CC-AA1A1DEBE2D7}"/>
    <cellStyle name="20% - Accent1 2 22 3 3" xfId="1833" xr:uid="{7DBD32AD-23E1-4700-94F1-9341700EFAEA}"/>
    <cellStyle name="20% - Accent1 2 22 3 4" xfId="1834" xr:uid="{461DE968-59F8-416C-A6B0-41A13B34D752}"/>
    <cellStyle name="20% - Accent1 2 22 3 5" xfId="1835" xr:uid="{115722C4-1D6D-48EA-A300-E2EFB12B9FAE}"/>
    <cellStyle name="20% - Accent1 2 22 3 6" xfId="1836" xr:uid="{BD3AF042-D066-437F-9AD0-8201AD339D8A}"/>
    <cellStyle name="20% - Accent1 2 22 3 7" xfId="1837" xr:uid="{CC1C59B1-CEF0-4248-B8F3-E7757CF56B14}"/>
    <cellStyle name="20% - Accent1 2 22 3 8" xfId="1838" xr:uid="{4E5FB20F-513F-4597-AD7B-40CA1B63BE5A}"/>
    <cellStyle name="20% - Accent1 2 22 3_CC1" xfId="53524" xr:uid="{FC20164D-A118-48B5-ADCA-3F68E6084A28}"/>
    <cellStyle name="20% - Accent1 2 22 4" xfId="1839" xr:uid="{4233961E-640E-4A72-A54C-C1116FEDEF4B}"/>
    <cellStyle name="20% - Accent1 2 22 4 2" xfId="1840" xr:uid="{3A1F0C75-6A9B-4264-957F-B931CD75F77A}"/>
    <cellStyle name="20% - Accent1 2 22 4_CC1" xfId="53525" xr:uid="{966B07E4-B8C8-4033-A870-3E295145F4E7}"/>
    <cellStyle name="20% - Accent1 2 22 5" xfId="1841" xr:uid="{9E9BD9D5-2C01-42C4-B72F-A60556D66761}"/>
    <cellStyle name="20% - Accent1 2 22 5 2" xfId="1842" xr:uid="{D3437AA6-4C80-4274-AC98-B11EC1C38D33}"/>
    <cellStyle name="20% - Accent1 2 22 5_CC1" xfId="53526" xr:uid="{7143F2D4-7BAF-4197-BA4D-CD5F0AEE664F}"/>
    <cellStyle name="20% - Accent1 2 22 6" xfId="1843" xr:uid="{8EB6B001-B01E-44C0-BF4C-FBD1C8D35AC1}"/>
    <cellStyle name="20% - Accent1 2 22 6 2" xfId="1844" xr:uid="{0D6D0529-9919-4FD9-940D-AF88969930FA}"/>
    <cellStyle name="20% - Accent1 2 22 6_CC1" xfId="53527" xr:uid="{7F9253E1-2B2C-4A8C-ACEA-867C897923F0}"/>
    <cellStyle name="20% - Accent1 2 22 7" xfId="1845" xr:uid="{6205F492-8E4E-40B2-AC18-8171CF894D4B}"/>
    <cellStyle name="20% - Accent1 2 22 7 2" xfId="1846" xr:uid="{09EC1529-C886-438D-B3EE-4FBCC15D8CCD}"/>
    <cellStyle name="20% - Accent1 2 22 7_CC1" xfId="53528" xr:uid="{964C3FCC-AC24-40E5-8C34-C9B688714B14}"/>
    <cellStyle name="20% - Accent1 2 22 8" xfId="1847" xr:uid="{5A109969-7057-46CB-984C-A15DB4C5105F}"/>
    <cellStyle name="20% - Accent1 2 22 8 2" xfId="1848" xr:uid="{2494F5E0-1A8C-4BA9-B87D-DDB06E800226}"/>
    <cellStyle name="20% - Accent1 2 22 8_CC1" xfId="53529" xr:uid="{529D52A7-99F8-46F4-9522-84A194ECEBD4}"/>
    <cellStyle name="20% - Accent1 2 22 9" xfId="1849" xr:uid="{81CB6111-B6B4-4E1B-82CF-6C8299CB3A82}"/>
    <cellStyle name="20% - Accent1 2 22 9 2" xfId="1850" xr:uid="{D36DE666-508B-4D59-B44E-B2C672CF050B}"/>
    <cellStyle name="20% - Accent1 2 22 9_CC1" xfId="53530" xr:uid="{C8CC0972-852B-4DA0-A80E-3E8CDA8A13E2}"/>
    <cellStyle name="20% - Accent1 2 22_CC1" xfId="53520" xr:uid="{3E510056-E6A6-44D9-89B9-4761EE796A58}"/>
    <cellStyle name="20% - Accent1 2 23" xfId="1851" xr:uid="{0D2A1B67-FB50-4CB9-9B4E-73B72942C884}"/>
    <cellStyle name="20% - Accent1 2 23 10" xfId="1852" xr:uid="{57AFB498-BFCC-44A2-ADC6-5822BD35C022}"/>
    <cellStyle name="20% - Accent1 2 23 10 2" xfId="1853" xr:uid="{C997F0F4-79FE-49B8-9988-6F94648F2A04}"/>
    <cellStyle name="20% - Accent1 2 23 10_CC1" xfId="53532" xr:uid="{07A79243-C05B-429C-80AA-C474AF336936}"/>
    <cellStyle name="20% - Accent1 2 23 11" xfId="1854" xr:uid="{6EABE773-BD7C-4EAE-941D-DC5A733343A8}"/>
    <cellStyle name="20% - Accent1 2 23 11 2" xfId="1855" xr:uid="{AF320CC1-7C0A-4FE9-B861-9AC1175E9C3C}"/>
    <cellStyle name="20% - Accent1 2 23 11_CC1" xfId="53533" xr:uid="{7849206A-A4BC-4DE6-802B-8B5B32751F2B}"/>
    <cellStyle name="20% - Accent1 2 23 12" xfId="1856" xr:uid="{3F8C371D-0BCD-4F83-9D2C-E1F2224831FB}"/>
    <cellStyle name="20% - Accent1 2 23 13" xfId="1857" xr:uid="{BB9E1427-939C-4085-852C-DB67DA977E86}"/>
    <cellStyle name="20% - Accent1 2 23 14" xfId="1858" xr:uid="{4E0349D5-9327-4BCB-AA17-5725910170E1}"/>
    <cellStyle name="20% - Accent1 2 23 15" xfId="1859" xr:uid="{A4828CDF-91B0-4BD5-9DBD-7A5678C3C287}"/>
    <cellStyle name="20% - Accent1 2 23 16" xfId="1860" xr:uid="{BA23C96C-19BC-402A-B4A4-D799D76DF43F}"/>
    <cellStyle name="20% - Accent1 2 23 17" xfId="1861" xr:uid="{0DE2F8B4-B26A-4287-B8ED-126B09928928}"/>
    <cellStyle name="20% - Accent1 2 23 18" xfId="1862" xr:uid="{B20D16ED-9219-4BBC-AAFD-C3843D8CB4D8}"/>
    <cellStyle name="20% - Accent1 2 23 2" xfId="1863" xr:uid="{C0E7EEDB-084B-4629-BF0E-08FD769EED2D}"/>
    <cellStyle name="20% - Accent1 2 23 2 2" xfId="1864" xr:uid="{611657F5-07F4-44DB-AF1E-6EC821F54F18}"/>
    <cellStyle name="20% - Accent1 2 23 2 3" xfId="1865" xr:uid="{4F29090E-EF5F-4CC3-A4A0-EF16CC956119}"/>
    <cellStyle name="20% - Accent1 2 23 2 4" xfId="1866" xr:uid="{CFCB44B1-83ED-4DEF-9706-F957219F7F22}"/>
    <cellStyle name="20% - Accent1 2 23 2 5" xfId="1867" xr:uid="{8F27BD65-26DD-40E7-9872-1A53FDFF498C}"/>
    <cellStyle name="20% - Accent1 2 23 2 6" xfId="1868" xr:uid="{998351EA-F68E-4897-BC2E-D218373E7CC8}"/>
    <cellStyle name="20% - Accent1 2 23 2 7" xfId="1869" xr:uid="{BAA5DBF6-848C-4773-8AC6-D31659F4C623}"/>
    <cellStyle name="20% - Accent1 2 23 2 8" xfId="1870" xr:uid="{714C340C-CEA2-41E0-983E-551097730A42}"/>
    <cellStyle name="20% - Accent1 2 23 2_CC1" xfId="53534" xr:uid="{B5608B41-C7D9-4808-AA49-BE8DED0C4DEF}"/>
    <cellStyle name="20% - Accent1 2 23 3" xfId="1871" xr:uid="{8C364E2C-968F-458D-8AB0-C7DB41DFED80}"/>
    <cellStyle name="20% - Accent1 2 23 3 2" xfId="1872" xr:uid="{DF3236C3-C3A4-4DAF-BD74-66C0F5E3EC09}"/>
    <cellStyle name="20% - Accent1 2 23 3 3" xfId="1873" xr:uid="{256BFE27-C503-4D6B-B1F1-B8CD2224FAB5}"/>
    <cellStyle name="20% - Accent1 2 23 3 4" xfId="1874" xr:uid="{D61A5728-3A2D-47DE-BBE9-ED1578C00FB7}"/>
    <cellStyle name="20% - Accent1 2 23 3 5" xfId="1875" xr:uid="{1DD1B900-0A83-44F3-876E-20E7B52E8C9A}"/>
    <cellStyle name="20% - Accent1 2 23 3 6" xfId="1876" xr:uid="{078A41E0-2EFD-476C-8D87-C64EF909B32F}"/>
    <cellStyle name="20% - Accent1 2 23 3 7" xfId="1877" xr:uid="{8AED4E0E-259B-48B7-8DFE-A056DF1E6B2E}"/>
    <cellStyle name="20% - Accent1 2 23 3 8" xfId="1878" xr:uid="{5E12D1F1-5EC0-4374-B595-A123A9FEA467}"/>
    <cellStyle name="20% - Accent1 2 23 3_CC1" xfId="53535" xr:uid="{ECC757A2-87EE-4D2A-8F2E-DED4FE1BB6BE}"/>
    <cellStyle name="20% - Accent1 2 23 4" xfId="1879" xr:uid="{AD34CAB1-470B-4500-A9A0-23B1BF1E2DE7}"/>
    <cellStyle name="20% - Accent1 2 23 4 2" xfId="1880" xr:uid="{04B8D40F-088F-460C-B910-4A93AA0B810E}"/>
    <cellStyle name="20% - Accent1 2 23 4_CC1" xfId="53536" xr:uid="{FCF2F7BB-CB2A-4F1A-9726-3DA581A94D51}"/>
    <cellStyle name="20% - Accent1 2 23 5" xfId="1881" xr:uid="{6FDE0B8C-EFC3-4E3C-8412-4D6567C8D3DE}"/>
    <cellStyle name="20% - Accent1 2 23 5 2" xfId="1882" xr:uid="{923955C0-0119-42A4-B1B4-31B032A22BAB}"/>
    <cellStyle name="20% - Accent1 2 23 5_CC1" xfId="53537" xr:uid="{C2785460-B8A1-4BD9-B435-072576D7F695}"/>
    <cellStyle name="20% - Accent1 2 23 6" xfId="1883" xr:uid="{FA3F08B3-096B-4825-AC79-C4C36C9A1E82}"/>
    <cellStyle name="20% - Accent1 2 23 6 2" xfId="1884" xr:uid="{26531707-D580-401B-8D3A-B44FEEADBC1C}"/>
    <cellStyle name="20% - Accent1 2 23 6_CC1" xfId="53538" xr:uid="{E04F8072-31A3-48CD-8331-12BFABA29DE9}"/>
    <cellStyle name="20% - Accent1 2 23 7" xfId="1885" xr:uid="{9157E304-CF9D-4918-AD0F-7D0F71A82661}"/>
    <cellStyle name="20% - Accent1 2 23 7 2" xfId="1886" xr:uid="{6EA15D1A-CCBA-4631-B88C-FED95DA0E781}"/>
    <cellStyle name="20% - Accent1 2 23 7_CC1" xfId="53539" xr:uid="{8909BCAF-0A2C-41E9-AC34-C13D3723F881}"/>
    <cellStyle name="20% - Accent1 2 23 8" xfId="1887" xr:uid="{DEF2463A-8D21-41AC-B893-7E896DBF8BF4}"/>
    <cellStyle name="20% - Accent1 2 23 8 2" xfId="1888" xr:uid="{7A6CA644-146E-45EB-9A2C-BDC4DFCF1148}"/>
    <cellStyle name="20% - Accent1 2 23 8_CC1" xfId="53540" xr:uid="{CFD16F7F-7290-4844-AC4E-14A331AC262C}"/>
    <cellStyle name="20% - Accent1 2 23 9" xfId="1889" xr:uid="{30D7F001-1CD4-4CDE-A20A-FF113F576D42}"/>
    <cellStyle name="20% - Accent1 2 23 9 2" xfId="1890" xr:uid="{6ECF9729-3D04-439C-8B5E-16E775B3E621}"/>
    <cellStyle name="20% - Accent1 2 23 9_CC1" xfId="53541" xr:uid="{3CAAE87C-CF7B-441D-BDE7-BD63379F2C41}"/>
    <cellStyle name="20% - Accent1 2 23_CC1" xfId="53531" xr:uid="{8B2CA631-CADE-41AB-BC96-C3ED3E39AA25}"/>
    <cellStyle name="20% - Accent1 2 24" xfId="1891" xr:uid="{39AEA17F-272E-4A41-933D-C43922EBEE6F}"/>
    <cellStyle name="20% - Accent1 2 24 10" xfId="1892" xr:uid="{E2ACB816-15F1-4C55-9FBB-D593CD3B00AD}"/>
    <cellStyle name="20% - Accent1 2 24 10 2" xfId="1893" xr:uid="{678944E2-4C50-4B45-AD21-D545E6166531}"/>
    <cellStyle name="20% - Accent1 2 24 10_CC1" xfId="53543" xr:uid="{D0E803A4-7EBA-4057-B8D9-F1179BE12D33}"/>
    <cellStyle name="20% - Accent1 2 24 11" xfId="1894" xr:uid="{DA463115-8E87-4F2C-9FD1-F3FFE992B902}"/>
    <cellStyle name="20% - Accent1 2 24 11 2" xfId="1895" xr:uid="{3FB8442E-0CC2-4990-A458-E88B1D3BEE41}"/>
    <cellStyle name="20% - Accent1 2 24 11_CC1" xfId="53544" xr:uid="{5FEBFC92-909F-41E8-9B4D-E5E86C2F0360}"/>
    <cellStyle name="20% - Accent1 2 24 12" xfId="1896" xr:uid="{B500571C-C633-4B9C-B96C-514359D5E871}"/>
    <cellStyle name="20% - Accent1 2 24 13" xfId="1897" xr:uid="{13361143-3D2D-4DA2-B237-396C6CF2BD84}"/>
    <cellStyle name="20% - Accent1 2 24 14" xfId="1898" xr:uid="{3D36E31D-412D-4BB5-8DA0-FAD61B23C0A3}"/>
    <cellStyle name="20% - Accent1 2 24 15" xfId="1899" xr:uid="{D62344CB-EA18-491E-8A61-964218F965CF}"/>
    <cellStyle name="20% - Accent1 2 24 16" xfId="1900" xr:uid="{23348C0F-B315-4859-B12C-A699C7B06846}"/>
    <cellStyle name="20% - Accent1 2 24 17" xfId="1901" xr:uid="{CD600A94-0037-4469-BF00-D79CB7AE3CD4}"/>
    <cellStyle name="20% - Accent1 2 24 18" xfId="1902" xr:uid="{6E3FF0D0-6FAD-47E0-9F57-2C494EA4C216}"/>
    <cellStyle name="20% - Accent1 2 24 2" xfId="1903" xr:uid="{8913C3FF-6025-4C3C-81F2-EF01FA1A871F}"/>
    <cellStyle name="20% - Accent1 2 24 2 2" xfId="1904" xr:uid="{ACF60B6D-4BFB-4EFC-AA3C-680BAE008CE1}"/>
    <cellStyle name="20% - Accent1 2 24 2 3" xfId="1905" xr:uid="{C11BE9EA-2980-46C4-9092-C1F4C534A95A}"/>
    <cellStyle name="20% - Accent1 2 24 2 4" xfId="1906" xr:uid="{3D40AE35-057A-417D-BAC7-E33165C060B9}"/>
    <cellStyle name="20% - Accent1 2 24 2 5" xfId="1907" xr:uid="{453BC3B0-F12D-4FFF-890F-8994F6AA804F}"/>
    <cellStyle name="20% - Accent1 2 24 2 6" xfId="1908" xr:uid="{E46AEB53-F106-4456-A264-2E6476F3ACF7}"/>
    <cellStyle name="20% - Accent1 2 24 2 7" xfId="1909" xr:uid="{7DAEC17A-CA28-42F3-A772-888075CB2DA2}"/>
    <cellStyle name="20% - Accent1 2 24 2 8" xfId="1910" xr:uid="{CA72F9F9-0BF8-473F-980B-8A49036A8CE7}"/>
    <cellStyle name="20% - Accent1 2 24 2_CC1" xfId="53545" xr:uid="{6039E68D-7FC8-4FBC-900D-B111C3C1AF54}"/>
    <cellStyle name="20% - Accent1 2 24 3" xfId="1911" xr:uid="{17019629-D887-455E-BB21-D570C939A6DF}"/>
    <cellStyle name="20% - Accent1 2 24 3 2" xfId="1912" xr:uid="{DF6ED3A0-662D-4940-BF66-8A5810F5EFA4}"/>
    <cellStyle name="20% - Accent1 2 24 3 3" xfId="1913" xr:uid="{A059086D-99F7-4E50-9166-C2297BD1A51E}"/>
    <cellStyle name="20% - Accent1 2 24 3 4" xfId="1914" xr:uid="{851EB9B1-1F40-4C1A-993B-E95B6CC4BC19}"/>
    <cellStyle name="20% - Accent1 2 24 3 5" xfId="1915" xr:uid="{2C5782AE-7A78-4E27-9805-EC6925C16DAF}"/>
    <cellStyle name="20% - Accent1 2 24 3 6" xfId="1916" xr:uid="{F5615233-4BF9-41D3-A328-9CE179E10409}"/>
    <cellStyle name="20% - Accent1 2 24 3 7" xfId="1917" xr:uid="{B7D07C70-3004-4298-BEBD-0E78B21EFCD8}"/>
    <cellStyle name="20% - Accent1 2 24 3 8" xfId="1918" xr:uid="{E12AAB9B-4B38-40F8-B969-14CD69475759}"/>
    <cellStyle name="20% - Accent1 2 24 3_CC1" xfId="53546" xr:uid="{49CBF3A0-0F2E-4014-85CD-4BE90029F678}"/>
    <cellStyle name="20% - Accent1 2 24 4" xfId="1919" xr:uid="{B6A8A9A8-C852-4249-B5BA-1786C3F7991A}"/>
    <cellStyle name="20% - Accent1 2 24 4 2" xfId="1920" xr:uid="{AC4B06F9-A433-404B-A47B-949B520DFC80}"/>
    <cellStyle name="20% - Accent1 2 24 4_CC1" xfId="53547" xr:uid="{98B4B047-3E43-4807-B3D9-7C2033FCF803}"/>
    <cellStyle name="20% - Accent1 2 24 5" xfId="1921" xr:uid="{3F53BF03-CDD4-4DEB-81FB-9E3423502F99}"/>
    <cellStyle name="20% - Accent1 2 24 5 2" xfId="1922" xr:uid="{D51725B3-E482-403A-8013-14EE31418806}"/>
    <cellStyle name="20% - Accent1 2 24 5_CC1" xfId="53548" xr:uid="{46F85328-B653-4784-8B91-ABB806AC26DC}"/>
    <cellStyle name="20% - Accent1 2 24 6" xfId="1923" xr:uid="{C5D8EC85-841E-4960-8AB7-185B8B000383}"/>
    <cellStyle name="20% - Accent1 2 24 6 2" xfId="1924" xr:uid="{20E1E613-1284-4DBA-AE44-28401DEADDAB}"/>
    <cellStyle name="20% - Accent1 2 24 6_CC1" xfId="53549" xr:uid="{2AB23799-D133-46D8-812D-40A5093A3AFE}"/>
    <cellStyle name="20% - Accent1 2 24 7" xfId="1925" xr:uid="{B5B9BE41-1128-4755-9FDB-E68D5FFCE7A7}"/>
    <cellStyle name="20% - Accent1 2 24 7 2" xfId="1926" xr:uid="{F592768B-3845-4167-A16F-F11D3BFDF7B2}"/>
    <cellStyle name="20% - Accent1 2 24 7_CC1" xfId="53550" xr:uid="{8CE5F1AE-18F2-4036-BCB3-14D77E70C8EB}"/>
    <cellStyle name="20% - Accent1 2 24 8" xfId="1927" xr:uid="{EAEE3E81-9685-458B-9234-32FCE7A16647}"/>
    <cellStyle name="20% - Accent1 2 24 8 2" xfId="1928" xr:uid="{558E63A0-A408-4523-8327-1A84F66CBEC4}"/>
    <cellStyle name="20% - Accent1 2 24 8_CC1" xfId="53551" xr:uid="{2144E993-FD0A-4D3F-B6D7-64D96D4DC86F}"/>
    <cellStyle name="20% - Accent1 2 24 9" xfId="1929" xr:uid="{F9C2AA8C-A1E1-44C4-B983-6F9EE18F71C6}"/>
    <cellStyle name="20% - Accent1 2 24 9 2" xfId="1930" xr:uid="{60C1C2EE-213B-4C36-81EB-492F3B44E962}"/>
    <cellStyle name="20% - Accent1 2 24 9_CC1" xfId="53552" xr:uid="{A0E737C2-DA5B-4146-AE08-CA49C9877590}"/>
    <cellStyle name="20% - Accent1 2 24_CC1" xfId="53542" xr:uid="{8F073483-4CF6-42E5-A181-B3BE6961E8A9}"/>
    <cellStyle name="20% - Accent1 2 25" xfId="1931" xr:uid="{1AC51A9F-748E-4241-9FE7-97611C097846}"/>
    <cellStyle name="20% - Accent1 2 25 10" xfId="1932" xr:uid="{A0886123-5F85-4424-99D0-D28B20CC1694}"/>
    <cellStyle name="20% - Accent1 2 25 10 2" xfId="1933" xr:uid="{A5728554-968E-4E4F-B80F-627C6C7F4227}"/>
    <cellStyle name="20% - Accent1 2 25 10_CC1" xfId="53554" xr:uid="{96A51269-CC5C-48C5-BEF1-1196E5BA5BD7}"/>
    <cellStyle name="20% - Accent1 2 25 11" xfId="1934" xr:uid="{3A5FA90C-8E66-4D01-A1CA-E77566F3E421}"/>
    <cellStyle name="20% - Accent1 2 25 11 2" xfId="1935" xr:uid="{A437053A-D2DE-4C45-ACFA-4F9DC893B225}"/>
    <cellStyle name="20% - Accent1 2 25 11_CC1" xfId="53555" xr:uid="{CE8522B5-DA75-48A5-9F19-72FEB4CB3661}"/>
    <cellStyle name="20% - Accent1 2 25 12" xfId="1936" xr:uid="{B033F04D-DF4C-4BFF-8D10-D8227C8C883F}"/>
    <cellStyle name="20% - Accent1 2 25 13" xfId="1937" xr:uid="{28A4C228-34E3-4713-9C0F-7FD0D1777708}"/>
    <cellStyle name="20% - Accent1 2 25 14" xfId="1938" xr:uid="{E7904FA1-828D-48D9-BC14-04A3F62D7A55}"/>
    <cellStyle name="20% - Accent1 2 25 15" xfId="1939" xr:uid="{57C07E44-2FB2-4296-8053-A6A48FDFC7ED}"/>
    <cellStyle name="20% - Accent1 2 25 16" xfId="1940" xr:uid="{69EE11D0-AE3B-4502-AA7D-25715F60531E}"/>
    <cellStyle name="20% - Accent1 2 25 17" xfId="1941" xr:uid="{CF6B39E7-5C1E-4BDA-A6A9-7CF83C07C6D7}"/>
    <cellStyle name="20% - Accent1 2 25 18" xfId="1942" xr:uid="{3D2F69C2-6680-41F7-8E26-24DACCF20080}"/>
    <cellStyle name="20% - Accent1 2 25 2" xfId="1943" xr:uid="{5028A3A9-CE55-4497-91CC-FEC835C45AC7}"/>
    <cellStyle name="20% - Accent1 2 25 2 2" xfId="1944" xr:uid="{D4B0F4D5-44D5-4291-9C3F-D84B43EEA87B}"/>
    <cellStyle name="20% - Accent1 2 25 2 3" xfId="1945" xr:uid="{1CEFE973-D052-4265-8368-9491C8D69F98}"/>
    <cellStyle name="20% - Accent1 2 25 2 4" xfId="1946" xr:uid="{42B51D8E-9F3A-42C2-8AE6-3D9E24766ABF}"/>
    <cellStyle name="20% - Accent1 2 25 2 5" xfId="1947" xr:uid="{973AD872-1932-432E-B92F-F7F27DA9C426}"/>
    <cellStyle name="20% - Accent1 2 25 2 6" xfId="1948" xr:uid="{6B4A9E53-79AB-4E1E-9000-DC521563D309}"/>
    <cellStyle name="20% - Accent1 2 25 2 7" xfId="1949" xr:uid="{306CEFF0-55EA-49D0-91AE-E8518299E52C}"/>
    <cellStyle name="20% - Accent1 2 25 2 8" xfId="1950" xr:uid="{2008FA30-9737-4BF1-B4D2-DC94E13BF28E}"/>
    <cellStyle name="20% - Accent1 2 25 2_CC1" xfId="53556" xr:uid="{93D0B501-97EE-4E71-9B68-D5B9A9F73E33}"/>
    <cellStyle name="20% - Accent1 2 25 3" xfId="1951" xr:uid="{900EDEF0-CAA5-4782-B464-67953266D5C5}"/>
    <cellStyle name="20% - Accent1 2 25 3 2" xfId="1952" xr:uid="{FEAB02D5-3919-448F-A5F3-A065AAE4E0FC}"/>
    <cellStyle name="20% - Accent1 2 25 3 3" xfId="1953" xr:uid="{B1826752-F9ED-46F8-AB75-DF2399D93C07}"/>
    <cellStyle name="20% - Accent1 2 25 3 4" xfId="1954" xr:uid="{0E6BE91F-B1B6-4684-A5F2-9733214A3D97}"/>
    <cellStyle name="20% - Accent1 2 25 3 5" xfId="1955" xr:uid="{9C715B29-164D-4AE3-B6A0-CEB5DE541763}"/>
    <cellStyle name="20% - Accent1 2 25 3 6" xfId="1956" xr:uid="{0EF9A193-DFFC-4F5A-B64D-D3580123213B}"/>
    <cellStyle name="20% - Accent1 2 25 3 7" xfId="1957" xr:uid="{9A3DC38A-0B2D-4059-B27C-95F035E94984}"/>
    <cellStyle name="20% - Accent1 2 25 3 8" xfId="1958" xr:uid="{4384E31D-4C40-4B22-9FBD-DBE1A1A0CA1D}"/>
    <cellStyle name="20% - Accent1 2 25 3_CC1" xfId="53557" xr:uid="{0AFEC7F8-AF8E-4ABF-B745-66D03A5D1E40}"/>
    <cellStyle name="20% - Accent1 2 25 4" xfId="1959" xr:uid="{8805044D-D27D-40FB-99CC-1507DE681C52}"/>
    <cellStyle name="20% - Accent1 2 25 4 2" xfId="1960" xr:uid="{23150215-B8F7-43FC-92DA-D0641497119B}"/>
    <cellStyle name="20% - Accent1 2 25 4_CC1" xfId="53558" xr:uid="{B4671687-B1D7-4A4E-B96F-E93D177CEC22}"/>
    <cellStyle name="20% - Accent1 2 25 5" xfId="1961" xr:uid="{470EA12E-4609-4AC8-8063-40A98512C1C6}"/>
    <cellStyle name="20% - Accent1 2 25 5 2" xfId="1962" xr:uid="{C8186EEB-C0B6-4F55-973C-168BA1397537}"/>
    <cellStyle name="20% - Accent1 2 25 5_CC1" xfId="53559" xr:uid="{490A7260-4BD2-4E62-AECA-990FDC99F8B4}"/>
    <cellStyle name="20% - Accent1 2 25 6" xfId="1963" xr:uid="{8E9CF664-E5A4-4708-893D-5DF3CEBF7B0B}"/>
    <cellStyle name="20% - Accent1 2 25 6 2" xfId="1964" xr:uid="{5690F5EE-79AF-4C46-8601-26C843DB385B}"/>
    <cellStyle name="20% - Accent1 2 25 6_CC1" xfId="53560" xr:uid="{B30C0278-7075-4453-A83E-6B9E2ECA6FCD}"/>
    <cellStyle name="20% - Accent1 2 25 7" xfId="1965" xr:uid="{2F36727B-DF8F-45D9-9424-31198996AA98}"/>
    <cellStyle name="20% - Accent1 2 25 7 2" xfId="1966" xr:uid="{EBCEBADA-6BEA-4911-8FD6-8BA77529294F}"/>
    <cellStyle name="20% - Accent1 2 25 7_CC1" xfId="53561" xr:uid="{4BED9C5F-D7BF-4468-A367-B7FA201DF921}"/>
    <cellStyle name="20% - Accent1 2 25 8" xfId="1967" xr:uid="{9FAF61DE-92FE-48D7-8BEA-D9BBE5584928}"/>
    <cellStyle name="20% - Accent1 2 25 8 2" xfId="1968" xr:uid="{1C8E0074-C0F2-4905-8016-E58F0041AC00}"/>
    <cellStyle name="20% - Accent1 2 25 8_CC1" xfId="53562" xr:uid="{942AAC11-094E-4D1D-A343-D69E2D045737}"/>
    <cellStyle name="20% - Accent1 2 25 9" xfId="1969" xr:uid="{9E62782A-0EA1-4574-A35A-9761F91D85C1}"/>
    <cellStyle name="20% - Accent1 2 25 9 2" xfId="1970" xr:uid="{E766898C-4BFF-4963-92B3-AB78BE461361}"/>
    <cellStyle name="20% - Accent1 2 25 9_CC1" xfId="53563" xr:uid="{F482EA9B-671F-4C80-8CFA-34E229F15123}"/>
    <cellStyle name="20% - Accent1 2 25_CC1" xfId="53553" xr:uid="{78B8E126-005D-4025-AEB5-6EC84AEE1BC3}"/>
    <cellStyle name="20% - Accent1 2 26" xfId="1971" xr:uid="{4AFF7CFD-2D99-491B-BF05-DBF1392885B5}"/>
    <cellStyle name="20% - Accent1 2 27" xfId="1972" xr:uid="{5BBDE4DF-1D26-4EAC-9581-CBA0E68288CE}"/>
    <cellStyle name="20% - Accent1 2 28" xfId="1973" xr:uid="{32D3034D-80EA-4A75-8485-E582F7068DED}"/>
    <cellStyle name="20% - Accent1 2 29" xfId="1974" xr:uid="{3C3FA343-F878-401D-9EE9-DAB7E221AED5}"/>
    <cellStyle name="20% - Accent1 2 3" xfId="1975" xr:uid="{EFD1325E-5277-47CC-9D03-1031CB5D7D34}"/>
    <cellStyle name="20% - Accent1 2 3 10" xfId="1976" xr:uid="{E4DB3F93-9867-4E21-A9CF-7E4D91CAE06A}"/>
    <cellStyle name="20% - Accent1 2 3 11" xfId="1977" xr:uid="{7D15C372-3862-42CC-83C7-B59C8F855DD2}"/>
    <cellStyle name="20% - Accent1 2 3 12" xfId="1978" xr:uid="{AABA766E-33BD-4DB6-89DB-14F34CBE6C9C}"/>
    <cellStyle name="20% - Accent1 2 3 13" xfId="1979" xr:uid="{1DCDEDC8-3103-4919-AAD3-92646E0279AB}"/>
    <cellStyle name="20% - Accent1 2 3 14" xfId="1980" xr:uid="{37C00DE7-A907-47B1-AE05-6FEEC294F0AA}"/>
    <cellStyle name="20% - Accent1 2 3 15" xfId="1981" xr:uid="{3EC1F00B-5D6C-47C3-844B-0A2E56C8F7ED}"/>
    <cellStyle name="20% - Accent1 2 3 16" xfId="1982" xr:uid="{AEB7EC51-C37E-4A01-B97E-7455F32D0894}"/>
    <cellStyle name="20% - Accent1 2 3 17" xfId="1983" xr:uid="{1EFF5C1E-5C24-4D55-BC1F-1FF4D915E6FA}"/>
    <cellStyle name="20% - Accent1 2 3 18" xfId="1984" xr:uid="{EFE32513-6228-4608-B9F3-96C351B0F7ED}"/>
    <cellStyle name="20% - Accent1 2 3 19" xfId="1985" xr:uid="{DA04E179-CEEC-4D67-BEB0-A4FE2E5C956D}"/>
    <cellStyle name="20% - Accent1 2 3 19 10" xfId="1986" xr:uid="{BE4A5991-BC4F-4E8C-BE61-6B133191D1E6}"/>
    <cellStyle name="20% - Accent1 2 3 19 10 2" xfId="1987" xr:uid="{6101EB85-2798-46AD-B3E9-E2ECF4F2519B}"/>
    <cellStyle name="20% - Accent1 2 3 19 10_CC1" xfId="53565" xr:uid="{C960A399-D22D-41A4-88D5-84961F265A32}"/>
    <cellStyle name="20% - Accent1 2 3 19 11" xfId="1988" xr:uid="{726ED5FB-CBDF-4C43-B41D-71A32443A170}"/>
    <cellStyle name="20% - Accent1 2 3 19 11 2" xfId="1989" xr:uid="{FC77B6D3-5CF7-42B0-9A3B-7072070AB3A0}"/>
    <cellStyle name="20% - Accent1 2 3 19 11_CC1" xfId="53566" xr:uid="{05F023BC-39CD-46CE-ACE3-CA590EC30634}"/>
    <cellStyle name="20% - Accent1 2 3 19 12" xfId="1990" xr:uid="{992B1D65-8BFF-4374-BCE5-10F627D65538}"/>
    <cellStyle name="20% - Accent1 2 3 19 13" xfId="1991" xr:uid="{934A6817-91FD-4E68-A8FF-A3468CF40C28}"/>
    <cellStyle name="20% - Accent1 2 3 19 14" xfId="1992" xr:uid="{B754F1C4-345D-41DD-88B2-C03A6A4C7295}"/>
    <cellStyle name="20% - Accent1 2 3 19 15" xfId="1993" xr:uid="{1E5076E0-727B-46F8-9966-77A758C2B3E9}"/>
    <cellStyle name="20% - Accent1 2 3 19 16" xfId="1994" xr:uid="{75239037-1FC7-4432-AC5E-2879F28D90F6}"/>
    <cellStyle name="20% - Accent1 2 3 19 17" xfId="1995" xr:uid="{24AEF716-7453-45BD-AD46-A7C3D159D74B}"/>
    <cellStyle name="20% - Accent1 2 3 19 18" xfId="1996" xr:uid="{6B8AF69C-C2E2-43C1-BABE-9D22E0A1208B}"/>
    <cellStyle name="20% - Accent1 2 3 19 2" xfId="1997" xr:uid="{93870E86-27F3-4F06-95C6-8C74F07C163C}"/>
    <cellStyle name="20% - Accent1 2 3 19 2 2" xfId="1998" xr:uid="{E2AE0C89-1279-453B-B703-6B07332ABA48}"/>
    <cellStyle name="20% - Accent1 2 3 19 2 3" xfId="1999" xr:uid="{D77A683A-F450-4422-9B6C-539C2EFE36B5}"/>
    <cellStyle name="20% - Accent1 2 3 19 2 4" xfId="2000" xr:uid="{C1E53427-67CE-42F9-A553-91C70DA13514}"/>
    <cellStyle name="20% - Accent1 2 3 19 2 5" xfId="2001" xr:uid="{94CE1F6C-B6CC-4B86-AEB1-4399B65984DF}"/>
    <cellStyle name="20% - Accent1 2 3 19 2 6" xfId="2002" xr:uid="{312D78AB-CC21-485F-9A1F-00994BAA2DA0}"/>
    <cellStyle name="20% - Accent1 2 3 19 2 7" xfId="2003" xr:uid="{C85FC6AB-38EC-4235-AD70-8D9024309DC2}"/>
    <cellStyle name="20% - Accent1 2 3 19 2 8" xfId="2004" xr:uid="{8C59C6A0-C2BD-4D03-A2FC-AC0875644EC6}"/>
    <cellStyle name="20% - Accent1 2 3 19 2_CC1" xfId="53567" xr:uid="{0A72299C-1AA2-4D8F-9F08-CF37EF88C8E9}"/>
    <cellStyle name="20% - Accent1 2 3 19 3" xfId="2005" xr:uid="{16161390-7145-4826-8B0D-17DF5525BB45}"/>
    <cellStyle name="20% - Accent1 2 3 19 3 2" xfId="2006" xr:uid="{CED67186-30E0-4A3E-BB05-BD5E0DBBD912}"/>
    <cellStyle name="20% - Accent1 2 3 19 3 3" xfId="2007" xr:uid="{13D6A868-D0F0-4C54-BF8B-A604BF3659B3}"/>
    <cellStyle name="20% - Accent1 2 3 19 3 4" xfId="2008" xr:uid="{7D9F0B14-8FC5-49E1-B80A-4D90E1685A67}"/>
    <cellStyle name="20% - Accent1 2 3 19 3 5" xfId="2009" xr:uid="{15E346A9-9A9F-4F08-8065-5843488DD41E}"/>
    <cellStyle name="20% - Accent1 2 3 19 3 6" xfId="2010" xr:uid="{E44BFC3C-7A5B-4AA5-B4B3-E0CB28830A60}"/>
    <cellStyle name="20% - Accent1 2 3 19 3 7" xfId="2011" xr:uid="{B617E3D6-5B15-4D8F-8FED-C2B0D9E7109D}"/>
    <cellStyle name="20% - Accent1 2 3 19 3 8" xfId="2012" xr:uid="{A04302EA-D39A-49A1-BDC4-333743B03770}"/>
    <cellStyle name="20% - Accent1 2 3 19 3_CC1" xfId="53568" xr:uid="{A126949D-C110-444C-9BB0-74E0B40B93C5}"/>
    <cellStyle name="20% - Accent1 2 3 19 4" xfId="2013" xr:uid="{487B52B7-FAC4-4143-8651-6E657E1A19A9}"/>
    <cellStyle name="20% - Accent1 2 3 19 4 2" xfId="2014" xr:uid="{9B52DF3D-4836-448A-B79C-F3704F49B523}"/>
    <cellStyle name="20% - Accent1 2 3 19 4_CC1" xfId="53569" xr:uid="{FB30C693-1798-4387-9803-EB59431DD9F4}"/>
    <cellStyle name="20% - Accent1 2 3 19 5" xfId="2015" xr:uid="{EC399EE9-E6B1-431A-BADF-FEDBF29165CD}"/>
    <cellStyle name="20% - Accent1 2 3 19 5 2" xfId="2016" xr:uid="{29C5DC68-8B81-4460-AECC-163ADFFA651D}"/>
    <cellStyle name="20% - Accent1 2 3 19 5_CC1" xfId="53570" xr:uid="{96B84FBE-AA32-4AC3-A80C-92F350935517}"/>
    <cellStyle name="20% - Accent1 2 3 19 6" xfId="2017" xr:uid="{15C684C7-A9CB-4112-8C6E-8D3CA9156A1A}"/>
    <cellStyle name="20% - Accent1 2 3 19 6 2" xfId="2018" xr:uid="{14E14D0A-84D4-41BC-9F32-9CDD39CF0065}"/>
    <cellStyle name="20% - Accent1 2 3 19 6_CC1" xfId="53571" xr:uid="{C7E08C93-790D-40E3-A329-9E7B95D6D076}"/>
    <cellStyle name="20% - Accent1 2 3 19 7" xfId="2019" xr:uid="{089D6063-63A3-4CD9-A39E-917A2FC17B80}"/>
    <cellStyle name="20% - Accent1 2 3 19 7 2" xfId="2020" xr:uid="{CD446963-CE71-4DDC-B7AB-E5F1B3D8DBC1}"/>
    <cellStyle name="20% - Accent1 2 3 19 7_CC1" xfId="53572" xr:uid="{E80052F0-7D6C-4284-95E6-652A19122C7E}"/>
    <cellStyle name="20% - Accent1 2 3 19 8" xfId="2021" xr:uid="{56966DD3-322B-41E8-87DD-9539FFCFB403}"/>
    <cellStyle name="20% - Accent1 2 3 19 8 2" xfId="2022" xr:uid="{A7A4984C-AADA-41A5-826F-95C19FEDAAB9}"/>
    <cellStyle name="20% - Accent1 2 3 19 8_CC1" xfId="53573" xr:uid="{6A5DE5CF-38E3-4C33-8FFE-267FB63700FA}"/>
    <cellStyle name="20% - Accent1 2 3 19 9" xfId="2023" xr:uid="{82E4A17F-584B-46D6-A868-ACBB666B9E5E}"/>
    <cellStyle name="20% - Accent1 2 3 19 9 2" xfId="2024" xr:uid="{446D8457-A0E8-40A5-85EA-E5388118529F}"/>
    <cellStyle name="20% - Accent1 2 3 19 9_CC1" xfId="53574" xr:uid="{BE22D901-56FE-4AC4-8313-924B82EDD7A6}"/>
    <cellStyle name="20% - Accent1 2 3 19_CC1" xfId="53564" xr:uid="{743C958D-D1A3-42B0-985E-5C52652D01A8}"/>
    <cellStyle name="20% - Accent1 2 3 2" xfId="2025" xr:uid="{90251526-C639-4F3A-A47A-F9156EE04FFF}"/>
    <cellStyle name="20% - Accent1 2 3 2 10" xfId="2026" xr:uid="{87FB5E43-0344-4E34-B3A9-E2C72808A4B6}"/>
    <cellStyle name="20% - Accent1 2 3 2 10 2" xfId="2027" xr:uid="{7572185B-B0EB-4470-9875-B77F37E74C8F}"/>
    <cellStyle name="20% - Accent1 2 3 2 10_CC1" xfId="53575" xr:uid="{9BE05220-69D1-4799-81ED-AE653D777275}"/>
    <cellStyle name="20% - Accent1 2 3 2 11" xfId="2028" xr:uid="{5384CB6E-0388-4F4C-926B-CA2C43716A40}"/>
    <cellStyle name="20% - Accent1 2 3 2 11 2" xfId="2029" xr:uid="{40DF6339-A62D-4AC0-BBBC-56A93F45EFA6}"/>
    <cellStyle name="20% - Accent1 2 3 2 11_CC1" xfId="53576" xr:uid="{5817E395-3641-4628-8C37-CF4DFD0E7A68}"/>
    <cellStyle name="20% - Accent1 2 3 2 12" xfId="2030" xr:uid="{6F50B624-749F-49CA-95BA-61B3114BCE08}"/>
    <cellStyle name="20% - Accent1 2 3 2 12 2" xfId="2031" xr:uid="{0BA477AD-3376-4F53-BA20-8BC51D8516D4}"/>
    <cellStyle name="20% - Accent1 2 3 2 12_CC1" xfId="53577" xr:uid="{8612BDB4-DF80-4597-9ED9-5E08BDC2281E}"/>
    <cellStyle name="20% - Accent1 2 3 2 13" xfId="2032" xr:uid="{2CA64E08-18F9-4061-B009-85BE7D396CE7}"/>
    <cellStyle name="20% - Accent1 2 3 2 13 2" xfId="2033" xr:uid="{5FF1A70A-1590-42AE-81F7-D2EE229F8114}"/>
    <cellStyle name="20% - Accent1 2 3 2 13_CC1" xfId="53578" xr:uid="{DD2E3294-C517-4B5C-A308-5B9CDF3A6AED}"/>
    <cellStyle name="20% - Accent1 2 3 2 14" xfId="2034" xr:uid="{3E4F544E-D7E9-4361-8A4B-E2E98A9C8873}"/>
    <cellStyle name="20% - Accent1 2 3 2 14 2" xfId="2035" xr:uid="{185620B9-B5D8-45FB-962F-0634F150E67E}"/>
    <cellStyle name="20% - Accent1 2 3 2 14_CC1" xfId="53579" xr:uid="{A75E12AB-044C-4D65-8934-511879733DD8}"/>
    <cellStyle name="20% - Accent1 2 3 2 15" xfId="2036" xr:uid="{F75A3D45-C19D-4AD7-83EB-A4EB79E63320}"/>
    <cellStyle name="20% - Accent1 2 3 2 15 2" xfId="2037" xr:uid="{17D43FBD-EED8-40CA-B2FD-F56041B97EB8}"/>
    <cellStyle name="20% - Accent1 2 3 2 15_CC1" xfId="53580" xr:uid="{2CB89889-F54B-4DED-BDFC-6B03596C5A57}"/>
    <cellStyle name="20% - Accent1 2 3 2 16" xfId="2038" xr:uid="{045BD1C9-63FA-4F10-B204-B68D83982E31}"/>
    <cellStyle name="20% - Accent1 2 3 2 16 2" xfId="2039" xr:uid="{E7FB24AB-1DB7-4449-831B-89BA94130C8A}"/>
    <cellStyle name="20% - Accent1 2 3 2 16_CC1" xfId="53581" xr:uid="{E56A4C6B-77F9-4789-85E4-F94748D6BE26}"/>
    <cellStyle name="20% - Accent1 2 3 2 17" xfId="2040" xr:uid="{EBC0770F-09F9-4333-BCF9-9B5BD3444074}"/>
    <cellStyle name="20% - Accent1 2 3 2 18" xfId="2041" xr:uid="{AD4A5520-A01B-40D0-A9E0-A71C7B1F3B7D}"/>
    <cellStyle name="20% - Accent1 2 3 2 19" xfId="2042" xr:uid="{BB91D5E3-8E33-406D-A66A-194A9B962327}"/>
    <cellStyle name="20% - Accent1 2 3 2 2" xfId="2043" xr:uid="{328A2114-C495-4A5F-8604-8E1BF0429856}"/>
    <cellStyle name="20% - Accent1 2 3 2 20" xfId="2044" xr:uid="{2E6E9A90-B58A-4A78-8892-25D87D3AE497}"/>
    <cellStyle name="20% - Accent1 2 3 2 21" xfId="2045" xr:uid="{491A96CB-27E8-4BF3-920A-7BFCAD7A96D6}"/>
    <cellStyle name="20% - Accent1 2 3 2 22" xfId="2046" xr:uid="{3FE9E71B-4F60-4795-BC88-7119C36C5B89}"/>
    <cellStyle name="20% - Accent1 2 3 2 23" xfId="2047" xr:uid="{5ACED496-ECE3-4309-93EB-86E98272FCA3}"/>
    <cellStyle name="20% - Accent1 2 3 2 24" xfId="43163" xr:uid="{F41F1495-A902-470D-862F-1AFEB19F9891}"/>
    <cellStyle name="20% - Accent1 2 3 2 3" xfId="2048" xr:uid="{DBC5CB4C-3BFB-4EFE-9C53-3FCDDD25A08A}"/>
    <cellStyle name="20% - Accent1 2 3 2 4" xfId="2049" xr:uid="{C937062D-0CF7-4423-A975-3399EC9BEB25}"/>
    <cellStyle name="20% - Accent1 2 3 2 5" xfId="2050" xr:uid="{F2CE81FD-D6CE-4A47-8686-47280AC570DE}"/>
    <cellStyle name="20% - Accent1 2 3 2 6" xfId="2051" xr:uid="{91D5C708-25FD-48D9-A4D9-5E8F7A305C96}"/>
    <cellStyle name="20% - Accent1 2 3 2 7" xfId="2052" xr:uid="{C2B33393-9B37-4FC8-8354-6A8C854471FE}"/>
    <cellStyle name="20% - Accent1 2 3 2 7 2" xfId="2053" xr:uid="{C80D4B37-F817-4E1D-A482-7258C445BA1C}"/>
    <cellStyle name="20% - Accent1 2 3 2 7 3" xfId="2054" xr:uid="{62BD4D7C-9F00-4A3D-AA47-53E2BEF1E633}"/>
    <cellStyle name="20% - Accent1 2 3 2 7 4" xfId="2055" xr:uid="{AFBF6C40-B2D7-43E5-9FB5-06192F948737}"/>
    <cellStyle name="20% - Accent1 2 3 2 7 5" xfId="2056" xr:uid="{A2716537-C342-427F-8A8D-3E7D0ADCD8FA}"/>
    <cellStyle name="20% - Accent1 2 3 2 7 6" xfId="2057" xr:uid="{287BDC56-BD80-4E5B-95BC-37391ED9A98A}"/>
    <cellStyle name="20% - Accent1 2 3 2 7 7" xfId="2058" xr:uid="{25F8FF4D-FDB6-458B-8EE8-47CFE8EE9647}"/>
    <cellStyle name="20% - Accent1 2 3 2 7 8" xfId="2059" xr:uid="{35883583-1874-4FE6-B615-7FD0DFF12C67}"/>
    <cellStyle name="20% - Accent1 2 3 2 7_CC1" xfId="53582" xr:uid="{7DF2EEF3-CDEC-432B-9D47-11ED2A724D2E}"/>
    <cellStyle name="20% - Accent1 2 3 2 8" xfId="2060" xr:uid="{620E098E-AFD0-4BE4-A376-4287771DCBD7}"/>
    <cellStyle name="20% - Accent1 2 3 2 8 2" xfId="2061" xr:uid="{DB814F4A-C2E5-42D4-87EA-037B25091C34}"/>
    <cellStyle name="20% - Accent1 2 3 2 8 3" xfId="2062" xr:uid="{9807AA67-294E-46CD-B55D-3D6507BC065D}"/>
    <cellStyle name="20% - Accent1 2 3 2 8 4" xfId="2063" xr:uid="{31042E59-DE69-42FE-86F9-7A9454433B03}"/>
    <cellStyle name="20% - Accent1 2 3 2 8 5" xfId="2064" xr:uid="{50F74DA3-85EA-4C05-A7AE-597C53CF34AB}"/>
    <cellStyle name="20% - Accent1 2 3 2 8 6" xfId="2065" xr:uid="{E958B6AF-5557-4F31-B770-181CAF5832E9}"/>
    <cellStyle name="20% - Accent1 2 3 2 8 7" xfId="2066" xr:uid="{A43C2B4E-6FE9-4FB1-9F28-429A04BBEBC2}"/>
    <cellStyle name="20% - Accent1 2 3 2 8 8" xfId="2067" xr:uid="{88322A0C-3569-4CD2-AF52-20C20ABF1067}"/>
    <cellStyle name="20% - Accent1 2 3 2 8_CC1" xfId="53583" xr:uid="{83C1BFFB-58B3-4BCC-882E-C7689A0DAF49}"/>
    <cellStyle name="20% - Accent1 2 3 2 9" xfId="2068" xr:uid="{16E36DE7-E20D-4361-A4B3-AB018C424622}"/>
    <cellStyle name="20% - Accent1 2 3 2 9 2" xfId="2069" xr:uid="{2121427A-B8E0-4411-BD5E-5A43B2716696}"/>
    <cellStyle name="20% - Accent1 2 3 2 9_CC1" xfId="53584" xr:uid="{191ADDC7-88BE-42CB-A42A-405C11C465A9}"/>
    <cellStyle name="20% - Accent1 2 3 2_A01" xfId="2070" xr:uid="{15BF4B37-A995-4F8B-A27A-B978BC52D2BB}"/>
    <cellStyle name="20% - Accent1 2 3 20" xfId="2071" xr:uid="{D79E5BF6-03F8-427D-929C-BA3CBBB07244}"/>
    <cellStyle name="20% - Accent1 2 3 20 10" xfId="2072" xr:uid="{8FF1542B-4541-4D3F-87F8-8E9B618554F2}"/>
    <cellStyle name="20% - Accent1 2 3 20 10 2" xfId="2073" xr:uid="{B0C8A7A4-36D6-4C5B-B6FC-8DA31017456C}"/>
    <cellStyle name="20% - Accent1 2 3 20 10_CC1" xfId="53586" xr:uid="{33529052-8351-430E-BDF1-C51DB8E96C93}"/>
    <cellStyle name="20% - Accent1 2 3 20 11" xfId="2074" xr:uid="{3F9785E7-BD8E-4ED8-A723-91D04E92DF66}"/>
    <cellStyle name="20% - Accent1 2 3 20 11 2" xfId="2075" xr:uid="{5768C5AF-A0D8-4F3C-9B90-3880D302C86A}"/>
    <cellStyle name="20% - Accent1 2 3 20 11_CC1" xfId="53587" xr:uid="{68C2836B-7981-4463-A1CA-0D0F5EB14DCA}"/>
    <cellStyle name="20% - Accent1 2 3 20 12" xfId="2076" xr:uid="{42D27D3E-854C-4B58-B83F-E825FC4174C8}"/>
    <cellStyle name="20% - Accent1 2 3 20 13" xfId="2077" xr:uid="{116D0EC6-D127-48E5-8F7C-3FBE51D3EC10}"/>
    <cellStyle name="20% - Accent1 2 3 20 14" xfId="2078" xr:uid="{62B6BAB8-7435-4748-B918-90394D59E18A}"/>
    <cellStyle name="20% - Accent1 2 3 20 15" xfId="2079" xr:uid="{D6FB8111-64CE-4E17-A019-80DA736B2B39}"/>
    <cellStyle name="20% - Accent1 2 3 20 16" xfId="2080" xr:uid="{F92E6EAC-DB33-4EF5-B957-5059FD53AC27}"/>
    <cellStyle name="20% - Accent1 2 3 20 17" xfId="2081" xr:uid="{77DA0907-06B2-47DE-BD0D-D2CE3A35901E}"/>
    <cellStyle name="20% - Accent1 2 3 20 18" xfId="2082" xr:uid="{54AD3A08-FA9A-4D05-A77B-1EF4E742F1C3}"/>
    <cellStyle name="20% - Accent1 2 3 20 2" xfId="2083" xr:uid="{7CC3B45D-A4E7-418A-99E8-1DDF6CCAFE2F}"/>
    <cellStyle name="20% - Accent1 2 3 20 2 2" xfId="2084" xr:uid="{54C19B92-0ACE-4557-AC65-8DBD65811E32}"/>
    <cellStyle name="20% - Accent1 2 3 20 2 3" xfId="2085" xr:uid="{5F3BDEA8-BF62-4C35-8E2F-52F4DB4DFD53}"/>
    <cellStyle name="20% - Accent1 2 3 20 2 4" xfId="2086" xr:uid="{8298EA3B-4EC9-4A4C-AD5A-4CF13E355913}"/>
    <cellStyle name="20% - Accent1 2 3 20 2 5" xfId="2087" xr:uid="{370387DC-8754-4886-A27F-92416826350F}"/>
    <cellStyle name="20% - Accent1 2 3 20 2 6" xfId="2088" xr:uid="{A9817367-A2F6-4D2B-AB1B-188D50BE38FF}"/>
    <cellStyle name="20% - Accent1 2 3 20 2 7" xfId="2089" xr:uid="{49045158-78A1-4FB3-972B-62E86ED538CB}"/>
    <cellStyle name="20% - Accent1 2 3 20 2 8" xfId="2090" xr:uid="{F0885489-A6BB-4239-B533-35C39965524E}"/>
    <cellStyle name="20% - Accent1 2 3 20 2_CC1" xfId="53588" xr:uid="{F83A46D4-9EDF-4C59-868E-208ABDBF7FA0}"/>
    <cellStyle name="20% - Accent1 2 3 20 3" xfId="2091" xr:uid="{F896227A-383A-4013-AEB7-56FAF8307C6C}"/>
    <cellStyle name="20% - Accent1 2 3 20 3 2" xfId="2092" xr:uid="{E0042854-0D0A-42E8-9F57-52172CE8B213}"/>
    <cellStyle name="20% - Accent1 2 3 20 3 3" xfId="2093" xr:uid="{825AE7D0-E52B-4978-9B68-92B1485B5A05}"/>
    <cellStyle name="20% - Accent1 2 3 20 3 4" xfId="2094" xr:uid="{B6117423-079D-493C-A05A-30BA3878C45D}"/>
    <cellStyle name="20% - Accent1 2 3 20 3 5" xfId="2095" xr:uid="{94B77F26-37CF-4C55-BD4E-4181E69C23EB}"/>
    <cellStyle name="20% - Accent1 2 3 20 3 6" xfId="2096" xr:uid="{DB565083-CFF6-46B2-A33F-8D3D26423DD6}"/>
    <cellStyle name="20% - Accent1 2 3 20 3 7" xfId="2097" xr:uid="{7F7CF231-CB71-4463-8643-86B2CE51FFDD}"/>
    <cellStyle name="20% - Accent1 2 3 20 3 8" xfId="2098" xr:uid="{2C35A536-81D0-4E94-AAD8-B7D4F59CBA6D}"/>
    <cellStyle name="20% - Accent1 2 3 20 3_CC1" xfId="53589" xr:uid="{52DE605D-CC1C-4B81-B7E3-2952041A8BD7}"/>
    <cellStyle name="20% - Accent1 2 3 20 4" xfId="2099" xr:uid="{A57EAED2-C171-4197-B943-EF750ACE075E}"/>
    <cellStyle name="20% - Accent1 2 3 20 4 2" xfId="2100" xr:uid="{40AB8FCE-8402-4895-9EBD-8A8CE48D3108}"/>
    <cellStyle name="20% - Accent1 2 3 20 4_CC1" xfId="53590" xr:uid="{E79FDE66-BDBA-489B-9373-57F711A4829D}"/>
    <cellStyle name="20% - Accent1 2 3 20 5" xfId="2101" xr:uid="{F5FCC0D5-FFE7-44F9-AC35-2FC6A405F91B}"/>
    <cellStyle name="20% - Accent1 2 3 20 5 2" xfId="2102" xr:uid="{4D8C6EB8-601B-4702-9478-5FB9AE3E8DC8}"/>
    <cellStyle name="20% - Accent1 2 3 20 5_CC1" xfId="53591" xr:uid="{E00C17B1-5CD2-4C2F-9464-1EFBA65D869F}"/>
    <cellStyle name="20% - Accent1 2 3 20 6" xfId="2103" xr:uid="{5377AB9D-08EE-4B52-8663-DB9C76CC76F7}"/>
    <cellStyle name="20% - Accent1 2 3 20 6 2" xfId="2104" xr:uid="{01C5427A-9534-4903-B0A1-B0C8E654F6B9}"/>
    <cellStyle name="20% - Accent1 2 3 20 6_CC1" xfId="53592" xr:uid="{C61FB564-AE30-48A5-8472-99E1B44937E3}"/>
    <cellStyle name="20% - Accent1 2 3 20 7" xfId="2105" xr:uid="{A537E85E-4545-4B92-9BCE-4004906CE936}"/>
    <cellStyle name="20% - Accent1 2 3 20 7 2" xfId="2106" xr:uid="{78E02561-CB9A-44EF-B107-A92B55A401DF}"/>
    <cellStyle name="20% - Accent1 2 3 20 7_CC1" xfId="53593" xr:uid="{68B3699B-9FBB-45CF-890A-2484E8D977E8}"/>
    <cellStyle name="20% - Accent1 2 3 20 8" xfId="2107" xr:uid="{4C923793-E8D4-4E99-B8E0-3B393DCDB72C}"/>
    <cellStyle name="20% - Accent1 2 3 20 8 2" xfId="2108" xr:uid="{888AA380-C9CC-4459-83EC-A5585873C10F}"/>
    <cellStyle name="20% - Accent1 2 3 20 8_CC1" xfId="53594" xr:uid="{9B381714-5D84-4DA2-969A-17AB094E4E05}"/>
    <cellStyle name="20% - Accent1 2 3 20 9" xfId="2109" xr:uid="{F708A1BB-7328-492E-BC27-CF55AF9C2520}"/>
    <cellStyle name="20% - Accent1 2 3 20 9 2" xfId="2110" xr:uid="{B65B3CFD-7116-4A53-AE86-EF93B8FB93E1}"/>
    <cellStyle name="20% - Accent1 2 3 20 9_CC1" xfId="53595" xr:uid="{6AC1C30E-698D-4C8C-91D0-2EEA743DD912}"/>
    <cellStyle name="20% - Accent1 2 3 20_CC1" xfId="53585" xr:uid="{814DD0B9-6569-46D3-9C9A-ED8AAC404B24}"/>
    <cellStyle name="20% - Accent1 2 3 21" xfId="2111" xr:uid="{9662E5EA-746C-4757-9427-E5DB5EF53CDB}"/>
    <cellStyle name="20% - Accent1 2 3 21 10" xfId="2112" xr:uid="{34AC8D89-C8B6-4494-83AE-458981F64683}"/>
    <cellStyle name="20% - Accent1 2 3 21 10 2" xfId="2113" xr:uid="{45687017-93C5-4CEB-848E-B8BF3EE6241B}"/>
    <cellStyle name="20% - Accent1 2 3 21 10_CC1" xfId="53597" xr:uid="{F3AAB8CA-750B-4C40-BFAE-E15900DDAD5C}"/>
    <cellStyle name="20% - Accent1 2 3 21 11" xfId="2114" xr:uid="{7E5A52E2-2690-4418-A3FD-CBCAB699B1EC}"/>
    <cellStyle name="20% - Accent1 2 3 21 11 2" xfId="2115" xr:uid="{D4F8361C-BA44-46F5-B496-661D59094097}"/>
    <cellStyle name="20% - Accent1 2 3 21 11_CC1" xfId="53598" xr:uid="{4C2762AB-0729-44D9-A74E-037F0CDCFD98}"/>
    <cellStyle name="20% - Accent1 2 3 21 12" xfId="2116" xr:uid="{32E91556-4114-40EE-BC92-07DCC9EF4AA8}"/>
    <cellStyle name="20% - Accent1 2 3 21 13" xfId="2117" xr:uid="{3BBD3E89-B35C-4223-881D-E1679E9F65BF}"/>
    <cellStyle name="20% - Accent1 2 3 21 14" xfId="2118" xr:uid="{295EF659-1977-4CD5-805A-1D034E76EAF7}"/>
    <cellStyle name="20% - Accent1 2 3 21 15" xfId="2119" xr:uid="{2FF0007B-FC8E-4DBA-B361-5A685326F55A}"/>
    <cellStyle name="20% - Accent1 2 3 21 16" xfId="2120" xr:uid="{9438D942-F36A-4B3D-9894-429DFBECB63B}"/>
    <cellStyle name="20% - Accent1 2 3 21 17" xfId="2121" xr:uid="{7ED59213-9DAB-45F4-92D4-744A3A30CF6B}"/>
    <cellStyle name="20% - Accent1 2 3 21 18" xfId="2122" xr:uid="{93CC43DA-2E08-4F34-B138-9CC5337111F1}"/>
    <cellStyle name="20% - Accent1 2 3 21 2" xfId="2123" xr:uid="{A66EA111-7E79-4A12-B109-F9043F36D389}"/>
    <cellStyle name="20% - Accent1 2 3 21 2 2" xfId="2124" xr:uid="{2D5B27C8-68B8-4433-8E7B-7D3370AA323D}"/>
    <cellStyle name="20% - Accent1 2 3 21 2 3" xfId="2125" xr:uid="{98ED0359-E3CD-4F35-BFFE-FDE7376AFFF6}"/>
    <cellStyle name="20% - Accent1 2 3 21 2 4" xfId="2126" xr:uid="{23305BE2-1C91-4BFE-945D-F51845184B89}"/>
    <cellStyle name="20% - Accent1 2 3 21 2 5" xfId="2127" xr:uid="{47022943-310F-479A-9F73-EC89DDF734B0}"/>
    <cellStyle name="20% - Accent1 2 3 21 2 6" xfId="2128" xr:uid="{E15F6DE0-CB54-4AFB-BFFC-11A847A77F71}"/>
    <cellStyle name="20% - Accent1 2 3 21 2 7" xfId="2129" xr:uid="{876F7DF7-2158-4E68-99EA-F12C16F94473}"/>
    <cellStyle name="20% - Accent1 2 3 21 2 8" xfId="2130" xr:uid="{6AEE88E6-3FAD-4BC8-BEAE-4FB22D3588D0}"/>
    <cellStyle name="20% - Accent1 2 3 21 2_CC1" xfId="53599" xr:uid="{86477E9F-09FB-4BA4-ADD5-C06B443595E3}"/>
    <cellStyle name="20% - Accent1 2 3 21 3" xfId="2131" xr:uid="{DB15BD97-A690-4897-93B6-209F55892EC4}"/>
    <cellStyle name="20% - Accent1 2 3 21 3 2" xfId="2132" xr:uid="{1442ADF7-3E54-45AD-A147-2345344CA515}"/>
    <cellStyle name="20% - Accent1 2 3 21 3 3" xfId="2133" xr:uid="{67462183-A4CE-4895-952A-3EA809F09B93}"/>
    <cellStyle name="20% - Accent1 2 3 21 3 4" xfId="2134" xr:uid="{4F280FD5-9471-4F20-AE97-A4690DE7B9F3}"/>
    <cellStyle name="20% - Accent1 2 3 21 3 5" xfId="2135" xr:uid="{CB9761B8-74A8-4C35-880C-85784B48DDF7}"/>
    <cellStyle name="20% - Accent1 2 3 21 3 6" xfId="2136" xr:uid="{C22AF9A1-C31B-4DF9-B13B-D7BCD24B4472}"/>
    <cellStyle name="20% - Accent1 2 3 21 3 7" xfId="2137" xr:uid="{BB0558BE-3F30-4BDD-A968-22BA79925BA3}"/>
    <cellStyle name="20% - Accent1 2 3 21 3 8" xfId="2138" xr:uid="{4957EFE2-0169-4FE8-9F36-8B66F7B8E522}"/>
    <cellStyle name="20% - Accent1 2 3 21 3_CC1" xfId="53600" xr:uid="{F3EA7AF6-172C-4FA8-9A17-78153573E0B6}"/>
    <cellStyle name="20% - Accent1 2 3 21 4" xfId="2139" xr:uid="{AFA4755E-5D1E-4781-A063-27665607F392}"/>
    <cellStyle name="20% - Accent1 2 3 21 4 2" xfId="2140" xr:uid="{9D007DFB-D085-4DF2-9F57-CC911FD2A288}"/>
    <cellStyle name="20% - Accent1 2 3 21 4_CC1" xfId="53601" xr:uid="{32FB3516-AA4D-4C54-8D77-0535AE2FE7C9}"/>
    <cellStyle name="20% - Accent1 2 3 21 5" xfId="2141" xr:uid="{855A4E58-D129-4713-8F2B-5013A121DB37}"/>
    <cellStyle name="20% - Accent1 2 3 21 5 2" xfId="2142" xr:uid="{7F674BB0-1917-4A67-BE6B-885D549F0F83}"/>
    <cellStyle name="20% - Accent1 2 3 21 5_CC1" xfId="53602" xr:uid="{0E769B45-3DDD-4AA5-9BF0-D1FB78CD42BD}"/>
    <cellStyle name="20% - Accent1 2 3 21 6" xfId="2143" xr:uid="{E520BF0F-DA29-4215-8EE4-8EF5D7F9CEAF}"/>
    <cellStyle name="20% - Accent1 2 3 21 6 2" xfId="2144" xr:uid="{9E44FB40-9F0E-453D-A535-3BF75483B68D}"/>
    <cellStyle name="20% - Accent1 2 3 21 6_CC1" xfId="53603" xr:uid="{3356D2BD-E44F-4B83-8DD1-21680B388644}"/>
    <cellStyle name="20% - Accent1 2 3 21 7" xfId="2145" xr:uid="{3D6172FB-F559-483A-982E-B7474B554E4B}"/>
    <cellStyle name="20% - Accent1 2 3 21 7 2" xfId="2146" xr:uid="{D586B72B-A77E-4878-8038-A2642496DD75}"/>
    <cellStyle name="20% - Accent1 2 3 21 7_CC1" xfId="53604" xr:uid="{C9484B00-A5BF-4F0E-B71A-E23A5F827801}"/>
    <cellStyle name="20% - Accent1 2 3 21 8" xfId="2147" xr:uid="{5D03916E-45F6-49F6-AF2E-AD485B14A0D4}"/>
    <cellStyle name="20% - Accent1 2 3 21 8 2" xfId="2148" xr:uid="{94636278-9CB8-473A-8B46-093294FAA8BA}"/>
    <cellStyle name="20% - Accent1 2 3 21 8_CC1" xfId="53605" xr:uid="{F5F2B342-95F5-48BF-94E6-444317738123}"/>
    <cellStyle name="20% - Accent1 2 3 21 9" xfId="2149" xr:uid="{3D889D14-9307-431B-BF26-46C2351F5B14}"/>
    <cellStyle name="20% - Accent1 2 3 21 9 2" xfId="2150" xr:uid="{8DF85C6A-76FE-45FA-92FF-1E0F4E7EB855}"/>
    <cellStyle name="20% - Accent1 2 3 21 9_CC1" xfId="53606" xr:uid="{67B1424E-F2AB-4F79-8B54-820E68D7C7E6}"/>
    <cellStyle name="20% - Accent1 2 3 21_CC1" xfId="53596" xr:uid="{25887FB0-53D4-45AF-99C1-F261B255F727}"/>
    <cellStyle name="20% - Accent1 2 3 22" xfId="2151" xr:uid="{A069A664-85CC-408F-B34D-9CD6E2986833}"/>
    <cellStyle name="20% - Accent1 2 3 22 10" xfId="2152" xr:uid="{175C03BB-15DF-41E9-BE5D-F6C044E5EDFB}"/>
    <cellStyle name="20% - Accent1 2 3 22 10 2" xfId="2153" xr:uid="{BFDDC1D0-B5F1-4EF4-A552-081AE08F3445}"/>
    <cellStyle name="20% - Accent1 2 3 22 10_CC1" xfId="53608" xr:uid="{B81E8D6A-9BE3-4A66-81BB-8041841B3F18}"/>
    <cellStyle name="20% - Accent1 2 3 22 11" xfId="2154" xr:uid="{D878038C-824B-4665-A1A0-EA96048E58F1}"/>
    <cellStyle name="20% - Accent1 2 3 22 11 2" xfId="2155" xr:uid="{924667C3-4333-4354-8444-261CA3D5CB44}"/>
    <cellStyle name="20% - Accent1 2 3 22 11_CC1" xfId="53609" xr:uid="{C9C26051-2EB7-4A77-A296-3A7C3CD8CEC6}"/>
    <cellStyle name="20% - Accent1 2 3 22 12" xfId="2156" xr:uid="{2B55C385-19ED-4443-AC09-401A6377AED8}"/>
    <cellStyle name="20% - Accent1 2 3 22 13" xfId="2157" xr:uid="{74EE2BE9-4780-4658-BE92-7A419B949022}"/>
    <cellStyle name="20% - Accent1 2 3 22 14" xfId="2158" xr:uid="{9099DD46-C52A-478D-8C1A-BF19918E5A44}"/>
    <cellStyle name="20% - Accent1 2 3 22 15" xfId="2159" xr:uid="{FF885F9A-9AF6-4C72-B102-690B5264DF06}"/>
    <cellStyle name="20% - Accent1 2 3 22 16" xfId="2160" xr:uid="{7536E4B3-7FC8-4356-94E1-E44038EEEB92}"/>
    <cellStyle name="20% - Accent1 2 3 22 17" xfId="2161" xr:uid="{B7D3BF37-4E1C-4606-B347-C2688744FBF8}"/>
    <cellStyle name="20% - Accent1 2 3 22 18" xfId="2162" xr:uid="{EA50E958-B08E-4D5B-8FF0-5836739158B4}"/>
    <cellStyle name="20% - Accent1 2 3 22 2" xfId="2163" xr:uid="{EB2B8A0B-7491-450A-B8B9-CB13134347B8}"/>
    <cellStyle name="20% - Accent1 2 3 22 2 2" xfId="2164" xr:uid="{A8989CF7-BE09-474E-AA38-CE8ED3C3C676}"/>
    <cellStyle name="20% - Accent1 2 3 22 2 3" xfId="2165" xr:uid="{16CD0F19-CB95-4098-BB15-4F17B0EC87DF}"/>
    <cellStyle name="20% - Accent1 2 3 22 2 4" xfId="2166" xr:uid="{E7F1177E-3804-4C78-97E6-34CB54FCECC8}"/>
    <cellStyle name="20% - Accent1 2 3 22 2 5" xfId="2167" xr:uid="{B192DAEC-6A7B-425B-BDB7-7E2452FE8BC3}"/>
    <cellStyle name="20% - Accent1 2 3 22 2 6" xfId="2168" xr:uid="{95E86B27-2997-430E-A9A2-47C1F807DEA3}"/>
    <cellStyle name="20% - Accent1 2 3 22 2 7" xfId="2169" xr:uid="{8C22F585-0508-43A3-A29F-DFABBBE1BE9B}"/>
    <cellStyle name="20% - Accent1 2 3 22 2 8" xfId="2170" xr:uid="{F00BDE37-AD05-4EA0-8078-2AE095E55DF7}"/>
    <cellStyle name="20% - Accent1 2 3 22 2_CC1" xfId="53610" xr:uid="{066FEE69-A0A6-4AFA-89EB-72E82F5679C3}"/>
    <cellStyle name="20% - Accent1 2 3 22 3" xfId="2171" xr:uid="{2B502AEA-2761-4EC1-8893-C675C3BE08CB}"/>
    <cellStyle name="20% - Accent1 2 3 22 3 2" xfId="2172" xr:uid="{4F54ABCD-A797-4E3B-AE63-BA975D007E02}"/>
    <cellStyle name="20% - Accent1 2 3 22 3 3" xfId="2173" xr:uid="{3868E365-7A26-4A95-8D41-95A299AC61FD}"/>
    <cellStyle name="20% - Accent1 2 3 22 3 4" xfId="2174" xr:uid="{709B2CFF-404E-4266-9F07-55EB3349F47B}"/>
    <cellStyle name="20% - Accent1 2 3 22 3 5" xfId="2175" xr:uid="{729020C7-F105-456E-93AD-393C4ADB04FC}"/>
    <cellStyle name="20% - Accent1 2 3 22 3 6" xfId="2176" xr:uid="{FE06B6B9-FB6B-4061-90E1-D43023626589}"/>
    <cellStyle name="20% - Accent1 2 3 22 3 7" xfId="2177" xr:uid="{59E68DC4-54B6-4EBE-9EE1-6E12D4100273}"/>
    <cellStyle name="20% - Accent1 2 3 22 3 8" xfId="2178" xr:uid="{63EF261B-9D96-4472-95D7-9DA6B8598661}"/>
    <cellStyle name="20% - Accent1 2 3 22 3_CC1" xfId="53611" xr:uid="{C60B4267-623B-40D3-822E-E8587591BF70}"/>
    <cellStyle name="20% - Accent1 2 3 22 4" xfId="2179" xr:uid="{2F03E02C-9DCC-4024-8B9F-62B2CD23497B}"/>
    <cellStyle name="20% - Accent1 2 3 22 4 2" xfId="2180" xr:uid="{3C0967FC-01E8-41E6-A1DA-1962E771BBA2}"/>
    <cellStyle name="20% - Accent1 2 3 22 4_CC1" xfId="53612" xr:uid="{CD618428-E00A-45CE-80B9-DF02AAA7599A}"/>
    <cellStyle name="20% - Accent1 2 3 22 5" xfId="2181" xr:uid="{499011E0-C510-4E66-947F-D3C75DDDAA45}"/>
    <cellStyle name="20% - Accent1 2 3 22 5 2" xfId="2182" xr:uid="{76DFC988-BE5D-471D-A702-2467697AE5F4}"/>
    <cellStyle name="20% - Accent1 2 3 22 5_CC1" xfId="53613" xr:uid="{B67D3A32-6B7F-4A64-B674-D6C862A355A1}"/>
    <cellStyle name="20% - Accent1 2 3 22 6" xfId="2183" xr:uid="{D9C87C42-12E8-4B80-97F4-431C59AC81CB}"/>
    <cellStyle name="20% - Accent1 2 3 22 6 2" xfId="2184" xr:uid="{6A97EC54-05C3-4FC6-9BD2-028A79425D0D}"/>
    <cellStyle name="20% - Accent1 2 3 22 6_CC1" xfId="53614" xr:uid="{2B918BE1-8704-4A46-99B1-8A1976A9AC82}"/>
    <cellStyle name="20% - Accent1 2 3 22 7" xfId="2185" xr:uid="{3D1F7813-6714-4760-AD43-898C1D337B1C}"/>
    <cellStyle name="20% - Accent1 2 3 22 7 2" xfId="2186" xr:uid="{BA530A92-2716-4100-AE5C-67E4856A8323}"/>
    <cellStyle name="20% - Accent1 2 3 22 7_CC1" xfId="53615" xr:uid="{1FC301F2-F178-4A74-BC18-63BA29450CF5}"/>
    <cellStyle name="20% - Accent1 2 3 22 8" xfId="2187" xr:uid="{E0D404A5-52A8-4FF2-B1B8-DCA29F868374}"/>
    <cellStyle name="20% - Accent1 2 3 22 8 2" xfId="2188" xr:uid="{F535736A-96BE-4740-80B2-1F0A7DAAE474}"/>
    <cellStyle name="20% - Accent1 2 3 22 8_CC1" xfId="53616" xr:uid="{E1275BF3-AA49-493F-8D18-FD6310A3EBE1}"/>
    <cellStyle name="20% - Accent1 2 3 22 9" xfId="2189" xr:uid="{3C3706DE-6091-4035-B478-F2558F3BFD38}"/>
    <cellStyle name="20% - Accent1 2 3 22 9 2" xfId="2190" xr:uid="{53C4C7C1-770F-46E9-AB36-BC9DFED04F17}"/>
    <cellStyle name="20% - Accent1 2 3 22 9_CC1" xfId="53617" xr:uid="{18C9300F-5584-4DEB-9BAC-29AB09AB52D7}"/>
    <cellStyle name="20% - Accent1 2 3 22_CC1" xfId="53607" xr:uid="{422A3D3C-3166-4240-92AB-01009B18846D}"/>
    <cellStyle name="20% - Accent1 2 3 23" xfId="2191" xr:uid="{427F1587-2575-44A1-B5E6-E2BA2BBA8697}"/>
    <cellStyle name="20% - Accent1 2 3 23 2" xfId="2192" xr:uid="{B1D1F87B-D572-4B15-A69D-ACB484F1CA50}"/>
    <cellStyle name="20% - Accent1 2 3 23 3" xfId="2193" xr:uid="{3395A59C-39D2-4D89-801E-7FD74803FDD9}"/>
    <cellStyle name="20% - Accent1 2 3 23 4" xfId="2194" xr:uid="{A08D4CA3-5858-4CE6-9C38-279A64D310FE}"/>
    <cellStyle name="20% - Accent1 2 3 23 5" xfId="2195" xr:uid="{65D13CD4-37E6-49CF-A710-AD6793FC853A}"/>
    <cellStyle name="20% - Accent1 2 3 23 6" xfId="2196" xr:uid="{A9D91CB7-977E-4736-B991-FDE232062320}"/>
    <cellStyle name="20% - Accent1 2 3 23 7" xfId="2197" xr:uid="{DDE2FC11-5518-4E35-9AFA-04727C187BA2}"/>
    <cellStyle name="20% - Accent1 2 3 23 8" xfId="2198" xr:uid="{8ED4CCDE-308E-47B6-BD9A-96B58A59EE37}"/>
    <cellStyle name="20% - Accent1 2 3 23_CC1" xfId="53618" xr:uid="{848B6AAA-8F56-471E-93A3-2D429BC9BCA3}"/>
    <cellStyle name="20% - Accent1 2 3 24" xfId="2199" xr:uid="{4DC94A7F-6378-4FD6-8739-B48A64112C84}"/>
    <cellStyle name="20% - Accent1 2 3 24 2" xfId="2200" xr:uid="{68747B78-C928-44EC-8307-ECA191E67B4B}"/>
    <cellStyle name="20% - Accent1 2 3 24 3" xfId="2201" xr:uid="{AC7F81A9-23D8-4B50-81B8-2B688700266B}"/>
    <cellStyle name="20% - Accent1 2 3 24 4" xfId="2202" xr:uid="{55E86536-AD0B-473A-9BA8-5B8DB0F004DE}"/>
    <cellStyle name="20% - Accent1 2 3 24 5" xfId="2203" xr:uid="{8E8F7163-E274-47A1-ABEB-B00568D53898}"/>
    <cellStyle name="20% - Accent1 2 3 24 6" xfId="2204" xr:uid="{31AFAE72-4842-4539-9BEB-4E513C78C26D}"/>
    <cellStyle name="20% - Accent1 2 3 24 7" xfId="2205" xr:uid="{4E2A828A-EF12-4C59-B753-AD60E919028A}"/>
    <cellStyle name="20% - Accent1 2 3 24 8" xfId="2206" xr:uid="{AFF288E7-ABF5-49C4-AE87-ACE7AAF0B8F3}"/>
    <cellStyle name="20% - Accent1 2 3 24_CC1" xfId="53619" xr:uid="{F8109E6B-C735-4A26-91FC-CE13F8BBFF59}"/>
    <cellStyle name="20% - Accent1 2 3 25" xfId="2207" xr:uid="{07F65FF1-1B5E-4040-B586-E03108DF2561}"/>
    <cellStyle name="20% - Accent1 2 3 25 2" xfId="2208" xr:uid="{71B0EE9A-75C8-4B1F-A14A-E99EE9A9FE5B}"/>
    <cellStyle name="20% - Accent1 2 3 25_CC1" xfId="53620" xr:uid="{0928B521-3588-4CB9-9BBC-F4073B56F357}"/>
    <cellStyle name="20% - Accent1 2 3 26" xfId="2209" xr:uid="{E28E4989-B6D7-485E-8735-2E6DEC3F1028}"/>
    <cellStyle name="20% - Accent1 2 3 26 2" xfId="2210" xr:uid="{D836A8E0-5FBF-4603-AAA3-D91152AE0042}"/>
    <cellStyle name="20% - Accent1 2 3 26_CC1" xfId="53621" xr:uid="{053D5154-F4CB-4394-A760-137BA8F9F7DD}"/>
    <cellStyle name="20% - Accent1 2 3 27" xfId="2211" xr:uid="{19A2A011-D53D-4CCC-A55C-A2E2A6B1B5CD}"/>
    <cellStyle name="20% - Accent1 2 3 27 2" xfId="2212" xr:uid="{21657B85-9828-4B33-903B-AFB30BCFAE9B}"/>
    <cellStyle name="20% - Accent1 2 3 27_CC1" xfId="53622" xr:uid="{72349F8A-5DD9-4E96-A92E-B69EC53D582F}"/>
    <cellStyle name="20% - Accent1 2 3 28" xfId="2213" xr:uid="{E53DAC8C-4201-4378-8562-AB9A0C115560}"/>
    <cellStyle name="20% - Accent1 2 3 28 2" xfId="2214" xr:uid="{ACC0611F-A6E9-4825-A81D-D537A52AA93B}"/>
    <cellStyle name="20% - Accent1 2 3 28_CC1" xfId="53623" xr:uid="{41822448-5811-4C1C-8F84-D4495E7AA00E}"/>
    <cellStyle name="20% - Accent1 2 3 29" xfId="2215" xr:uid="{41C51E83-9C14-40F5-A291-6076AC931CEC}"/>
    <cellStyle name="20% - Accent1 2 3 29 2" xfId="2216" xr:uid="{F5AAE545-14B8-4BEC-A6CE-0329B10CBE39}"/>
    <cellStyle name="20% - Accent1 2 3 29_CC1" xfId="53624" xr:uid="{4C30D15A-1CA8-4A61-8CAF-16823E5A80AE}"/>
    <cellStyle name="20% - Accent1 2 3 3" xfId="2217" xr:uid="{DC2573EA-5C23-45BB-86B1-5AD466BE148E}"/>
    <cellStyle name="20% - Accent1 2 3 3 2" xfId="43164" xr:uid="{6A741BC7-458B-4C98-A47E-F4E3B5B8F571}"/>
    <cellStyle name="20% - Accent1 2 3 3_CC1" xfId="53625" xr:uid="{31E5E629-E4AC-4EA8-A602-C2F0F25DD141}"/>
    <cellStyle name="20% - Accent1 2 3 30" xfId="2218" xr:uid="{2E704FE7-FAD1-482D-A2F3-3DBABE795468}"/>
    <cellStyle name="20% - Accent1 2 3 30 2" xfId="2219" xr:uid="{B2525D8B-0E4E-45DB-AF0B-6D3EBA1AFAD9}"/>
    <cellStyle name="20% - Accent1 2 3 30_CC1" xfId="53626" xr:uid="{B86BD290-7B74-4B1D-B56E-8DAAD53B2926}"/>
    <cellStyle name="20% - Accent1 2 3 31" xfId="2220" xr:uid="{47501BD1-CB8A-4CA1-91C3-E7A06E338256}"/>
    <cellStyle name="20% - Accent1 2 3 31 2" xfId="2221" xr:uid="{2AEF986F-E9DB-452C-B675-433C3B4E31FD}"/>
    <cellStyle name="20% - Accent1 2 3 31_CC1" xfId="53627" xr:uid="{420DE510-2D35-4538-B431-39337FB4486B}"/>
    <cellStyle name="20% - Accent1 2 3 32" xfId="2222" xr:uid="{DCC3BA84-110C-49F4-A1C0-E0C8CA070D54}"/>
    <cellStyle name="20% - Accent1 2 3 32 2" xfId="2223" xr:uid="{32ADF486-0C6F-4FC8-A511-01592A40310B}"/>
    <cellStyle name="20% - Accent1 2 3 32_CC1" xfId="53628" xr:uid="{92496429-F413-49DD-9C37-C503E96A6EBF}"/>
    <cellStyle name="20% - Accent1 2 3 33" xfId="2224" xr:uid="{00F61C7D-4067-48FF-A018-59322BA15B4E}"/>
    <cellStyle name="20% - Accent1 2 3 34" xfId="2225" xr:uid="{92CE2050-0ACA-4ED7-9B24-DED209093B00}"/>
    <cellStyle name="20% - Accent1 2 3 35" xfId="2226" xr:uid="{3EA83F01-4C40-4A88-9F4B-64D0D5390B13}"/>
    <cellStyle name="20% - Accent1 2 3 36" xfId="2227" xr:uid="{292D93E4-B25A-42CE-A736-4B472B44B3DD}"/>
    <cellStyle name="20% - Accent1 2 3 37" xfId="2228" xr:uid="{863D977B-03FD-449A-952C-8876C497606A}"/>
    <cellStyle name="20% - Accent1 2 3 38" xfId="2229" xr:uid="{B57D589E-66E0-4FCD-BFD3-EB0F3F6C428F}"/>
    <cellStyle name="20% - Accent1 2 3 39" xfId="2230" xr:uid="{4E26EC2C-1C16-4B14-8DA8-C0E1C3A25549}"/>
    <cellStyle name="20% - Accent1 2 3 4" xfId="2231" xr:uid="{64B8EE92-84EA-4702-9C85-3EF6AF3874EB}"/>
    <cellStyle name="20% - Accent1 2 3 4 2" xfId="43165" xr:uid="{60643C07-2336-4991-98F2-44779B5D4136}"/>
    <cellStyle name="20% - Accent1 2 3 4_CC1" xfId="53629" xr:uid="{1A27C14C-A0DF-492D-968B-E71ABE1F9F78}"/>
    <cellStyle name="20% - Accent1 2 3 40" xfId="12570" xr:uid="{A7D6B846-A579-4ACE-8EFE-CC4FB03D2B68}"/>
    <cellStyle name="20% - Accent1 2 3 41" xfId="12571" xr:uid="{C4028B64-36B5-4E34-A768-0F86583962BF}"/>
    <cellStyle name="20% - Accent1 2 3 42" xfId="43166" xr:uid="{20619D70-0120-4794-A7BE-27C70B04DE70}"/>
    <cellStyle name="20% - Accent1 2 3 5" xfId="2232" xr:uid="{34C9B8E0-03F3-4C24-91DD-26DBE66E3CB4}"/>
    <cellStyle name="20% - Accent1 2 3 5 2" xfId="43167" xr:uid="{EF34BDE1-D904-4C5B-97DF-9BBD17CBD72A}"/>
    <cellStyle name="20% - Accent1 2 3 5_CC1" xfId="53630" xr:uid="{D24528E1-4F65-484A-9111-B6062C3009CB}"/>
    <cellStyle name="20% - Accent1 2 3 6" xfId="2233" xr:uid="{669EAA6D-3F9D-4A23-9F52-776025D2A652}"/>
    <cellStyle name="20% - Accent1 2 3 7" xfId="2234" xr:uid="{5D621241-4CAE-4184-A741-346D64EACFBB}"/>
    <cellStyle name="20% - Accent1 2 3 8" xfId="2235" xr:uid="{5E959C44-171D-41F0-BA30-25DAA41E7128}"/>
    <cellStyle name="20% - Accent1 2 3 9" xfId="2236" xr:uid="{11A2692A-5D93-4F92-9E3D-7A4F376C871B}"/>
    <cellStyle name="20% - Accent1 2 3_A01" xfId="2237" xr:uid="{41CEB1DC-64D9-4C6E-917C-2F353330696B}"/>
    <cellStyle name="20% - Accent1 2 30" xfId="2238" xr:uid="{DDEC9348-09CD-4202-BFDE-54AACC5EF996}"/>
    <cellStyle name="20% - Accent1 2 31" xfId="2239" xr:uid="{07278A7C-F521-4938-A990-D28873F281CB}"/>
    <cellStyle name="20% - Accent1 2 32" xfId="2240" xr:uid="{A26D8942-9381-4168-9BDF-E8A67CDB58BA}"/>
    <cellStyle name="20% - Accent1 2 33" xfId="2241" xr:uid="{6BC51E0B-2431-419C-AFFF-E7C6EB5257C7}"/>
    <cellStyle name="20% - Accent1 2 34" xfId="2242" xr:uid="{E8710C95-5F93-4386-BD44-A5A26C5B61D3}"/>
    <cellStyle name="20% - Accent1 2 35" xfId="2243" xr:uid="{1DF5E153-43F4-446B-AA95-BECB43C950EF}"/>
    <cellStyle name="20% - Accent1 2 36" xfId="2244" xr:uid="{61A391BC-5EA3-4E55-8E1D-3B5F6F3DA278}"/>
    <cellStyle name="20% - Accent1 2 37" xfId="2245" xr:uid="{7906C67F-BCF4-44C0-99A9-16C1A1E6015F}"/>
    <cellStyle name="20% - Accent1 2 38" xfId="2246" xr:uid="{9FC3F79D-EAA5-498A-AF87-E5B5A1B8275C}"/>
    <cellStyle name="20% - Accent1 2 39" xfId="2247" xr:uid="{330A685E-B3BD-4F58-B009-60D9D367C0F6}"/>
    <cellStyle name="20% - Accent1 2 4" xfId="2248" xr:uid="{E5FD617E-A17F-4346-9AFF-083AD3C26039}"/>
    <cellStyle name="20% - Accent1 2 4 2" xfId="2249" xr:uid="{26838BD2-F74F-4A72-AC28-F73986A3B9AF}"/>
    <cellStyle name="20% - Accent1 2 4 3" xfId="12572" xr:uid="{1CE69248-E2E8-4239-8D0A-EFA8609D4D6D}"/>
    <cellStyle name="20% - Accent1 2 4 4" xfId="43168" xr:uid="{589B8343-5CD1-485A-B550-D54EED10ADC4}"/>
    <cellStyle name="20% - Accent1 2 4_A01" xfId="2250" xr:uid="{3D379253-4C04-4B38-8FE9-0CF814E046C5}"/>
    <cellStyle name="20% - Accent1 2 40" xfId="2251" xr:uid="{94FA57B2-E8A7-4D3B-B264-0CA2F8DE5A7C}"/>
    <cellStyle name="20% - Accent1 2 41" xfId="2252" xr:uid="{AB60A169-C250-4817-BEBB-8DCE56CEB285}"/>
    <cellStyle name="20% - Accent1 2 41 2" xfId="2253" xr:uid="{86D3A5D8-A9B5-49BE-BF5C-DECDDBEB76B8}"/>
    <cellStyle name="20% - Accent1 2 41 2 2" xfId="2254" xr:uid="{9B9A595F-256A-4C55-A834-733BD743D935}"/>
    <cellStyle name="20% - Accent1 2 41 2_CC1" xfId="53632" xr:uid="{0C700F49-0E05-4DB3-82FC-00E2FB6489B4}"/>
    <cellStyle name="20% - Accent1 2 41 3" xfId="2255" xr:uid="{F0F10E61-F5B3-4336-8157-AA542CDFD126}"/>
    <cellStyle name="20% - Accent1 2 41 3 2" xfId="2256" xr:uid="{53CF12A0-D2CB-4491-9014-54FC62244445}"/>
    <cellStyle name="20% - Accent1 2 41 3_CC1" xfId="53633" xr:uid="{30774420-AC28-4643-B1E5-F34FD4312CD0}"/>
    <cellStyle name="20% - Accent1 2 41_CC1" xfId="53631" xr:uid="{93CB22A6-1164-45A7-B35F-B7CDD0E52887}"/>
    <cellStyle name="20% - Accent1 2 42" xfId="2257" xr:uid="{A91C0B2D-B6C4-40C1-BFD1-4F0CEB38AB79}"/>
    <cellStyle name="20% - Accent1 2 42 2" xfId="2258" xr:uid="{FE5858A9-9776-4429-9502-5BDD2CF84AA3}"/>
    <cellStyle name="20% - Accent1 2 42 2 2" xfId="2259" xr:uid="{70CE229E-3CE2-495F-A479-5343E988F5A3}"/>
    <cellStyle name="20% - Accent1 2 42 2_CC1" xfId="53635" xr:uid="{F0A2E8D7-12FE-41B8-9BA4-BC2C0801318E}"/>
    <cellStyle name="20% - Accent1 2 42 3" xfId="2260" xr:uid="{15386E27-7159-4FC1-BCFA-7D8A32D6DB25}"/>
    <cellStyle name="20% - Accent1 2 42 3 2" xfId="2261" xr:uid="{0D97889A-1516-4EDC-ABAB-148E8229EDB9}"/>
    <cellStyle name="20% - Accent1 2 42 3_CC1" xfId="53636" xr:uid="{06774C89-EDA3-418F-B81B-6F75B0D222C4}"/>
    <cellStyle name="20% - Accent1 2 42_CC1" xfId="53634" xr:uid="{92FDDEF8-5D89-4207-A738-945647856986}"/>
    <cellStyle name="20% - Accent1 2 43" xfId="2262" xr:uid="{358C8CA4-9A87-4E56-8CFD-22608F4D4A02}"/>
    <cellStyle name="20% - Accent1 2 43 2" xfId="2263" xr:uid="{2B47AD11-E332-413C-82EA-1B021297B2D3}"/>
    <cellStyle name="20% - Accent1 2 43_CC1" xfId="53637" xr:uid="{DF57DB4E-58D1-4E0D-B89C-11B1E11F1895}"/>
    <cellStyle name="20% - Accent1 2 44" xfId="2264" xr:uid="{4B42A319-87F7-4456-B932-79922867DBD1}"/>
    <cellStyle name="20% - Accent1 2 44 2" xfId="2265" xr:uid="{DB53B17F-FD78-445F-AB3F-F80CE29100FA}"/>
    <cellStyle name="20% - Accent1 2 44_CC1" xfId="53638" xr:uid="{3D2A8B3A-EE21-495F-8A9D-C2D608B1BD01}"/>
    <cellStyle name="20% - Accent1 2 45" xfId="2266" xr:uid="{0930E6C8-4341-4857-A511-E16B72B6B4C0}"/>
    <cellStyle name="20% - Accent1 2 46" xfId="12573" xr:uid="{EC00EC79-89DF-45C8-B1AD-F0FC5F181E1A}"/>
    <cellStyle name="20% - Accent1 2 47" xfId="36790" xr:uid="{10445EAC-8FFF-4142-8178-2DA19F4C5F85}"/>
    <cellStyle name="20% - Accent1 2 5" xfId="2267" xr:uid="{A4AA4FD7-FF81-4D50-9B63-3CF9874FF876}"/>
    <cellStyle name="20% - Accent1 2 5 10" xfId="2268" xr:uid="{F472FC37-0A1F-4C35-AEF6-AE3828330857}"/>
    <cellStyle name="20% - Accent1 2 5 11" xfId="2269" xr:uid="{4376A4D3-FAF4-4059-BE4B-DA1B9B84609F}"/>
    <cellStyle name="20% - Accent1 2 5 12" xfId="2270" xr:uid="{A31FEB00-29D6-4635-892A-3ABC56A80DD8}"/>
    <cellStyle name="20% - Accent1 2 5 13" xfId="2271" xr:uid="{320A9BC3-5B81-439B-BA4C-660CD68A1BD2}"/>
    <cellStyle name="20% - Accent1 2 5 14" xfId="2272" xr:uid="{ADD82080-4505-4D8F-80FA-047E0A12FE5A}"/>
    <cellStyle name="20% - Accent1 2 5 15" xfId="2273" xr:uid="{C1A53144-89EB-47A0-883F-D9E4D57AB0ED}"/>
    <cellStyle name="20% - Accent1 2 5 16" xfId="2274" xr:uid="{CE4289E4-ED46-4770-B223-9F1D1B128611}"/>
    <cellStyle name="20% - Accent1 2 5 17" xfId="2275" xr:uid="{75F7F5F8-388D-4FEC-8BF6-5456A3540D33}"/>
    <cellStyle name="20% - Accent1 2 5 18" xfId="2276" xr:uid="{D26F6AB3-3A96-4635-AA8C-A66ED805286D}"/>
    <cellStyle name="20% - Accent1 2 5 19" xfId="2277" xr:uid="{4317DEA9-8781-4830-87CA-996DB798F87F}"/>
    <cellStyle name="20% - Accent1 2 5 19 10" xfId="2278" xr:uid="{77EF5A94-3FCD-4C9D-9226-979631C994A1}"/>
    <cellStyle name="20% - Accent1 2 5 19 10 2" xfId="2279" xr:uid="{AA23AD8B-C36B-4C1A-B554-EDBA53201E3F}"/>
    <cellStyle name="20% - Accent1 2 5 19 10_CC1" xfId="53641" xr:uid="{D4DB1EA5-C65C-4A21-897B-35267579AEEB}"/>
    <cellStyle name="20% - Accent1 2 5 19 11" xfId="2280" xr:uid="{DF6F9F58-6818-4271-B029-C018D1413912}"/>
    <cellStyle name="20% - Accent1 2 5 19 11 2" xfId="2281" xr:uid="{D0EFDF48-B4D7-48DF-98E2-8863DEE4B370}"/>
    <cellStyle name="20% - Accent1 2 5 19 11_CC1" xfId="53642" xr:uid="{C7F5B752-C0E0-447B-B50B-B1E679ADB6AC}"/>
    <cellStyle name="20% - Accent1 2 5 19 12" xfId="2282" xr:uid="{34B279B6-E504-43C3-B5C5-2F9B4F15E481}"/>
    <cellStyle name="20% - Accent1 2 5 19 13" xfId="2283" xr:uid="{8F19CD5D-1E4A-4D38-91C9-2FD9E1091EEB}"/>
    <cellStyle name="20% - Accent1 2 5 19 14" xfId="2284" xr:uid="{BD4DB494-A83D-4328-83E5-13B8E2266C06}"/>
    <cellStyle name="20% - Accent1 2 5 19 15" xfId="2285" xr:uid="{0C49E4F5-586C-4058-A513-EB8F1E1323FC}"/>
    <cellStyle name="20% - Accent1 2 5 19 16" xfId="2286" xr:uid="{7141A80C-A46E-4461-AA51-81A564539E1D}"/>
    <cellStyle name="20% - Accent1 2 5 19 17" xfId="2287" xr:uid="{1EF7F76E-15E4-4514-A9EE-E50CB5479C81}"/>
    <cellStyle name="20% - Accent1 2 5 19 18" xfId="2288" xr:uid="{A483C846-626A-4E6F-907E-9291E13F14FA}"/>
    <cellStyle name="20% - Accent1 2 5 19 2" xfId="2289" xr:uid="{EA6632A9-5F0F-48C8-B7D6-6DB94BC92D37}"/>
    <cellStyle name="20% - Accent1 2 5 19 2 2" xfId="2290" xr:uid="{259AD861-D7CD-49ED-B1BA-201D0A928E1B}"/>
    <cellStyle name="20% - Accent1 2 5 19 2 3" xfId="2291" xr:uid="{9C5155CE-B976-4D12-8ADD-1E3961024DE5}"/>
    <cellStyle name="20% - Accent1 2 5 19 2 4" xfId="2292" xr:uid="{15541E49-1A64-4804-9D15-1693D0108DCA}"/>
    <cellStyle name="20% - Accent1 2 5 19 2 5" xfId="2293" xr:uid="{6A6A863D-90B7-4342-A4F9-51AA09028FBD}"/>
    <cellStyle name="20% - Accent1 2 5 19 2 6" xfId="2294" xr:uid="{64C9A90F-7758-4116-BB9C-0102F60DB953}"/>
    <cellStyle name="20% - Accent1 2 5 19 2 7" xfId="2295" xr:uid="{C2573816-C631-4BC5-B199-4C5830DC6992}"/>
    <cellStyle name="20% - Accent1 2 5 19 2 8" xfId="2296" xr:uid="{E53E11AC-234C-49A7-A058-75D462B5F9B9}"/>
    <cellStyle name="20% - Accent1 2 5 19 2_CC1" xfId="53643" xr:uid="{BBFAC25A-6319-484F-9A1D-ABF5AE0D13F5}"/>
    <cellStyle name="20% - Accent1 2 5 19 3" xfId="2297" xr:uid="{B0AB6C8C-CAA6-417D-8111-6C3344FD8FC0}"/>
    <cellStyle name="20% - Accent1 2 5 19 3 2" xfId="2298" xr:uid="{647B670F-BFC6-43AA-8CF6-FFE8DD0990A3}"/>
    <cellStyle name="20% - Accent1 2 5 19 3 3" xfId="2299" xr:uid="{8D73FDD1-CC98-4130-B8CB-FEBDC252B61B}"/>
    <cellStyle name="20% - Accent1 2 5 19 3 4" xfId="2300" xr:uid="{95F8D7DB-58C9-43FA-9C98-95DF945BF557}"/>
    <cellStyle name="20% - Accent1 2 5 19 3 5" xfId="2301" xr:uid="{A02D3F55-1409-4954-ACED-02C3A3518760}"/>
    <cellStyle name="20% - Accent1 2 5 19 3 6" xfId="2302" xr:uid="{5E4F27F4-044C-4584-9F35-E3AE7E13A73D}"/>
    <cellStyle name="20% - Accent1 2 5 19 3 7" xfId="2303" xr:uid="{DC45E6ED-DB99-4763-8450-51A645F8930E}"/>
    <cellStyle name="20% - Accent1 2 5 19 3 8" xfId="2304" xr:uid="{BE1A817B-1E28-4428-8511-1D416E5B74AB}"/>
    <cellStyle name="20% - Accent1 2 5 19 3_CC1" xfId="53644" xr:uid="{2FB9772E-4CE0-4AD8-BD8F-6AB29E6573A1}"/>
    <cellStyle name="20% - Accent1 2 5 19 4" xfId="2305" xr:uid="{74E0AF1B-1220-4377-8E92-47B3EB7EB48F}"/>
    <cellStyle name="20% - Accent1 2 5 19 4 2" xfId="2306" xr:uid="{0DE4F876-AD9A-41A7-A9B8-975E9AFBCE04}"/>
    <cellStyle name="20% - Accent1 2 5 19 4_CC1" xfId="53645" xr:uid="{5EE0998C-74D8-45C0-9578-C2E469B5BEF8}"/>
    <cellStyle name="20% - Accent1 2 5 19 5" xfId="2307" xr:uid="{E859E5A6-8704-4BD7-AA74-EC7055749FD2}"/>
    <cellStyle name="20% - Accent1 2 5 19 5 2" xfId="2308" xr:uid="{05F770F1-422B-4384-A12C-602BCFC5D648}"/>
    <cellStyle name="20% - Accent1 2 5 19 5_CC1" xfId="53646" xr:uid="{A46E6392-1960-4A0E-842D-5F2EF465F99D}"/>
    <cellStyle name="20% - Accent1 2 5 19 6" xfId="2309" xr:uid="{1A6D0358-50D8-445E-96C1-8669E44CF93B}"/>
    <cellStyle name="20% - Accent1 2 5 19 6 2" xfId="2310" xr:uid="{B73D8C72-8D1B-4C1D-8BF0-DF50D82B3582}"/>
    <cellStyle name="20% - Accent1 2 5 19 6_CC1" xfId="53647" xr:uid="{34F3666D-B842-456A-B738-9FAC2735AA5B}"/>
    <cellStyle name="20% - Accent1 2 5 19 7" xfId="2311" xr:uid="{27B96A5D-2569-48AE-97C0-23E2428C92D3}"/>
    <cellStyle name="20% - Accent1 2 5 19 7 2" xfId="2312" xr:uid="{B678C9E8-49D4-4B54-947C-28ABB8186761}"/>
    <cellStyle name="20% - Accent1 2 5 19 7_CC1" xfId="53648" xr:uid="{0B02A91D-2C5D-4479-9A2D-274098932557}"/>
    <cellStyle name="20% - Accent1 2 5 19 8" xfId="2313" xr:uid="{53082823-E7C1-47E1-B4F2-408C91C4E045}"/>
    <cellStyle name="20% - Accent1 2 5 19 8 2" xfId="2314" xr:uid="{7D423BC5-0840-422C-A4EB-7F273D9BAA8E}"/>
    <cellStyle name="20% - Accent1 2 5 19 8_CC1" xfId="53649" xr:uid="{3E1721C3-DEA0-4948-8066-9FB7189D658D}"/>
    <cellStyle name="20% - Accent1 2 5 19 9" xfId="2315" xr:uid="{7671EDD9-246D-4C11-8AB2-AF676DEDE62B}"/>
    <cellStyle name="20% - Accent1 2 5 19 9 2" xfId="2316" xr:uid="{8654ED7B-A2E1-482C-BF85-38DF3BDC493A}"/>
    <cellStyle name="20% - Accent1 2 5 19 9_CC1" xfId="53650" xr:uid="{47908CD3-8855-40ED-98EE-2AED7EE79920}"/>
    <cellStyle name="20% - Accent1 2 5 19_CC1" xfId="53640" xr:uid="{8C8BFE3A-0FD4-4F01-9C7A-FAF8408C2213}"/>
    <cellStyle name="20% - Accent1 2 5 2" xfId="2317" xr:uid="{49F79659-E02A-4613-AED9-D2E882ED6C25}"/>
    <cellStyle name="20% - Accent1 2 5 2 10" xfId="2318" xr:uid="{9AFAE74F-AECB-4B2F-AA26-CF8E40E68831}"/>
    <cellStyle name="20% - Accent1 2 5 2 10 2" xfId="2319" xr:uid="{AF0130F1-C0D0-4043-AB25-D5718C2FC637}"/>
    <cellStyle name="20% - Accent1 2 5 2 10_CC1" xfId="53652" xr:uid="{75C469A3-4E69-457A-8735-BFE9A46475BD}"/>
    <cellStyle name="20% - Accent1 2 5 2 11" xfId="2320" xr:uid="{1349E48C-3819-45E9-8F0F-974211AA89C5}"/>
    <cellStyle name="20% - Accent1 2 5 2 11 2" xfId="2321" xr:uid="{AFB95A24-0C2E-4101-AF9E-720BC3E4C0A6}"/>
    <cellStyle name="20% - Accent1 2 5 2 11_CC1" xfId="53653" xr:uid="{86D065B4-E439-40E5-80DF-6033A48FD8C4}"/>
    <cellStyle name="20% - Accent1 2 5 2 12" xfId="2322" xr:uid="{CD10F424-2AE4-4589-841F-7C584EAEAE55}"/>
    <cellStyle name="20% - Accent1 2 5 2 12 2" xfId="2323" xr:uid="{2148BB10-61D0-4B45-BD57-9373D47E7B40}"/>
    <cellStyle name="20% - Accent1 2 5 2 12_CC1" xfId="53654" xr:uid="{5F944B0A-8E66-4DC8-9F0C-977AA8733F86}"/>
    <cellStyle name="20% - Accent1 2 5 2 13" xfId="2324" xr:uid="{9C585802-1503-4F07-BEE1-2986DD9A2DA0}"/>
    <cellStyle name="20% - Accent1 2 5 2 13 2" xfId="2325" xr:uid="{5BB960BD-06E4-483A-BB8A-FA9044B422D3}"/>
    <cellStyle name="20% - Accent1 2 5 2 13_CC1" xfId="53655" xr:uid="{33E08C62-526D-41DE-8A20-7F17344BFC3B}"/>
    <cellStyle name="20% - Accent1 2 5 2 14" xfId="2326" xr:uid="{2BA9FF97-345E-4B1A-B999-2CFEEB649D76}"/>
    <cellStyle name="20% - Accent1 2 5 2 14 2" xfId="2327" xr:uid="{B97ECE8F-C089-4915-812A-D1AD6149F051}"/>
    <cellStyle name="20% - Accent1 2 5 2 14_CC1" xfId="53656" xr:uid="{A65B9170-4A8E-4DCC-BB03-11E60E557332}"/>
    <cellStyle name="20% - Accent1 2 5 2 15" xfId="2328" xr:uid="{D85B4B82-EE85-4D16-8038-6959093CDF17}"/>
    <cellStyle name="20% - Accent1 2 5 2 15 2" xfId="2329" xr:uid="{FE3866D3-422B-4414-9B1D-CD49CF7CC7B2}"/>
    <cellStyle name="20% - Accent1 2 5 2 15_CC1" xfId="53657" xr:uid="{DA01F6EA-3393-4AE8-887F-8D773BFFEA40}"/>
    <cellStyle name="20% - Accent1 2 5 2 16" xfId="2330" xr:uid="{9198F5CC-D0B4-43FE-8611-B64B6F1455FF}"/>
    <cellStyle name="20% - Accent1 2 5 2 16 2" xfId="2331" xr:uid="{84BF56F4-9A69-482D-A6E5-B193DF6BB366}"/>
    <cellStyle name="20% - Accent1 2 5 2 16_CC1" xfId="53658" xr:uid="{DCF33E19-D60F-4B79-976B-1AC3653FEEEE}"/>
    <cellStyle name="20% - Accent1 2 5 2 17" xfId="2332" xr:uid="{4C7691C7-53DA-4271-96EE-D90B485E67C9}"/>
    <cellStyle name="20% - Accent1 2 5 2 18" xfId="2333" xr:uid="{E50C4352-C105-47AF-BB2C-25ED8C31BC5B}"/>
    <cellStyle name="20% - Accent1 2 5 2 19" xfId="2334" xr:uid="{686748F4-DBB1-41A8-BED2-0C0D35D55417}"/>
    <cellStyle name="20% - Accent1 2 5 2 2" xfId="2335" xr:uid="{0E2A7974-7669-43E7-843E-2A237586560E}"/>
    <cellStyle name="20% - Accent1 2 5 2 20" xfId="2336" xr:uid="{98AB8CEA-4C43-43AB-B772-452D92B99521}"/>
    <cellStyle name="20% - Accent1 2 5 2 21" xfId="2337" xr:uid="{D7147A1F-D9FC-4EEC-B079-906E9050988A}"/>
    <cellStyle name="20% - Accent1 2 5 2 22" xfId="2338" xr:uid="{E42FC1B4-23F7-42B8-9E13-2419863074AF}"/>
    <cellStyle name="20% - Accent1 2 5 2 23" xfId="2339" xr:uid="{4A131DDD-2EA3-4466-94FF-25F6724CD6D1}"/>
    <cellStyle name="20% - Accent1 2 5 2 3" xfId="2340" xr:uid="{08AA05B6-3345-482D-9C9A-CFF778E5D64D}"/>
    <cellStyle name="20% - Accent1 2 5 2 4" xfId="2341" xr:uid="{BAEC861E-383D-4EA6-AA3F-7F76D9399D6B}"/>
    <cellStyle name="20% - Accent1 2 5 2 5" xfId="2342" xr:uid="{F2B36319-0D97-4021-9FC7-975D8D3251C3}"/>
    <cellStyle name="20% - Accent1 2 5 2 6" xfId="2343" xr:uid="{FF5FE6B6-DFB8-4C2F-B173-74544076D9AA}"/>
    <cellStyle name="20% - Accent1 2 5 2 7" xfId="2344" xr:uid="{1AF9C133-1C93-4605-8D5C-E66A36A80EF8}"/>
    <cellStyle name="20% - Accent1 2 5 2 7 2" xfId="2345" xr:uid="{06453E1A-8784-4F30-A322-09F8229D9EF7}"/>
    <cellStyle name="20% - Accent1 2 5 2 7 3" xfId="2346" xr:uid="{16A17DE7-19E4-44B5-8761-74287037C899}"/>
    <cellStyle name="20% - Accent1 2 5 2 7 4" xfId="2347" xr:uid="{9DDF1D89-2386-4802-9AE4-BCF40CA4D00D}"/>
    <cellStyle name="20% - Accent1 2 5 2 7 5" xfId="2348" xr:uid="{ED391AA4-DF6F-496C-B29B-6006787427C3}"/>
    <cellStyle name="20% - Accent1 2 5 2 7 6" xfId="2349" xr:uid="{0FD367BA-B481-4125-A2EA-37C47D98A70E}"/>
    <cellStyle name="20% - Accent1 2 5 2 7 7" xfId="2350" xr:uid="{9E22E9FA-CA78-4DBC-B986-D2B3D91112EB}"/>
    <cellStyle name="20% - Accent1 2 5 2 7 8" xfId="2351" xr:uid="{BCF58362-8D1B-4FF5-87AD-EE285CBBDC48}"/>
    <cellStyle name="20% - Accent1 2 5 2 7_CC1" xfId="53659" xr:uid="{8072C106-7444-404C-804F-2F1F1ED03D0C}"/>
    <cellStyle name="20% - Accent1 2 5 2 8" xfId="2352" xr:uid="{EE663D35-D628-4C9E-8134-6063966E9F41}"/>
    <cellStyle name="20% - Accent1 2 5 2 8 2" xfId="2353" xr:uid="{D6D51236-C74D-4E2E-AA12-E0949A842311}"/>
    <cellStyle name="20% - Accent1 2 5 2 8 3" xfId="2354" xr:uid="{945F67AB-60F1-4BB1-9D21-8F4F4976662F}"/>
    <cellStyle name="20% - Accent1 2 5 2 8 4" xfId="2355" xr:uid="{77DA897A-150A-49F8-B02A-C433E19D2312}"/>
    <cellStyle name="20% - Accent1 2 5 2 8 5" xfId="2356" xr:uid="{71A1267A-F841-4B21-9049-69006660A4C9}"/>
    <cellStyle name="20% - Accent1 2 5 2 8 6" xfId="2357" xr:uid="{B4B56A8C-3E05-4462-974D-C28F9AC2FA25}"/>
    <cellStyle name="20% - Accent1 2 5 2 8 7" xfId="2358" xr:uid="{F49F5E47-58DE-4646-93A4-60C0413A0AAD}"/>
    <cellStyle name="20% - Accent1 2 5 2 8 8" xfId="2359" xr:uid="{645F7198-789C-4F28-A55D-524DBAC6E81D}"/>
    <cellStyle name="20% - Accent1 2 5 2 8_CC1" xfId="53660" xr:uid="{36887878-DF58-49A5-9991-388B00528DFF}"/>
    <cellStyle name="20% - Accent1 2 5 2 9" xfId="2360" xr:uid="{EC4CCC9F-6ACC-4A39-837B-13B34713FDD1}"/>
    <cellStyle name="20% - Accent1 2 5 2 9 2" xfId="2361" xr:uid="{E894C3AF-02A7-441A-A8F2-687744A418C4}"/>
    <cellStyle name="20% - Accent1 2 5 2 9_CC1" xfId="53661" xr:uid="{7384BD71-39FE-4CB9-BBDB-7DC1C587E876}"/>
    <cellStyle name="20% - Accent1 2 5 2_CC1" xfId="53651" xr:uid="{F5C58B34-ABBE-46E3-93A0-C4755FB0B335}"/>
    <cellStyle name="20% - Accent1 2 5 20" xfId="2362" xr:uid="{9550B43B-677F-4FFB-A0F9-01AD81ADCD64}"/>
    <cellStyle name="20% - Accent1 2 5 20 10" xfId="2363" xr:uid="{9FC43474-B8B0-4813-B711-17E1E3BA824A}"/>
    <cellStyle name="20% - Accent1 2 5 20 10 2" xfId="2364" xr:uid="{A3D995AD-3F60-4E1D-BD2F-04AE76A7E291}"/>
    <cellStyle name="20% - Accent1 2 5 20 10_CC1" xfId="53663" xr:uid="{23BE57AC-0DF0-4D07-BF86-A2FDECE24D37}"/>
    <cellStyle name="20% - Accent1 2 5 20 11" xfId="2365" xr:uid="{47DA3D4D-77E5-4448-8D35-759C1A5CC14B}"/>
    <cellStyle name="20% - Accent1 2 5 20 11 2" xfId="2366" xr:uid="{A56029D2-09DF-4A03-AB60-C5D6AF52CD32}"/>
    <cellStyle name="20% - Accent1 2 5 20 11_CC1" xfId="53664" xr:uid="{5403844E-23C3-459D-BCCA-3F3D2DB7B41D}"/>
    <cellStyle name="20% - Accent1 2 5 20 12" xfId="2367" xr:uid="{B80C40CB-1D5B-4A7D-A13D-E59AD42322AC}"/>
    <cellStyle name="20% - Accent1 2 5 20 13" xfId="2368" xr:uid="{A7D9CAE9-A655-45AB-95FC-AB9C84C5A202}"/>
    <cellStyle name="20% - Accent1 2 5 20 14" xfId="2369" xr:uid="{77116AAD-C618-47B4-AEF0-0591599964E4}"/>
    <cellStyle name="20% - Accent1 2 5 20 15" xfId="2370" xr:uid="{AC1CCA48-2C44-4179-9459-FA2157A6672A}"/>
    <cellStyle name="20% - Accent1 2 5 20 16" xfId="2371" xr:uid="{11676FA9-B704-400D-87A9-6DEFAE40EB6B}"/>
    <cellStyle name="20% - Accent1 2 5 20 17" xfId="2372" xr:uid="{D0F4A0CF-0CA8-463D-B488-BB37FBA22298}"/>
    <cellStyle name="20% - Accent1 2 5 20 18" xfId="2373" xr:uid="{E4469EC0-9FDF-45CC-90C7-6E423F0AE340}"/>
    <cellStyle name="20% - Accent1 2 5 20 2" xfId="2374" xr:uid="{68B41FCF-E7E9-4F74-95A2-D31DBEB5D8BF}"/>
    <cellStyle name="20% - Accent1 2 5 20 2 2" xfId="2375" xr:uid="{8AF81F87-4724-43EB-AAFF-43E4DF4BF419}"/>
    <cellStyle name="20% - Accent1 2 5 20 2 3" xfId="2376" xr:uid="{3E62408F-5764-43D0-86C1-520B9C0EFA22}"/>
    <cellStyle name="20% - Accent1 2 5 20 2 4" xfId="2377" xr:uid="{188A6B1A-39CA-41E2-8FF7-881AAF8DE044}"/>
    <cellStyle name="20% - Accent1 2 5 20 2 5" xfId="2378" xr:uid="{0958AC95-A115-4D6F-8C35-99AF5C3ED621}"/>
    <cellStyle name="20% - Accent1 2 5 20 2 6" xfId="2379" xr:uid="{AC72642D-FAB9-4706-91A9-7796A159E1B9}"/>
    <cellStyle name="20% - Accent1 2 5 20 2 7" xfId="2380" xr:uid="{6FFE79B4-B25E-4309-BEE4-E9D78C9E8182}"/>
    <cellStyle name="20% - Accent1 2 5 20 2 8" xfId="2381" xr:uid="{95CC927C-2915-4336-ABED-0EC485EE793E}"/>
    <cellStyle name="20% - Accent1 2 5 20 2_CC1" xfId="53665" xr:uid="{CD0CCDD1-D531-44F9-9E6A-7F99A0B0B67D}"/>
    <cellStyle name="20% - Accent1 2 5 20 3" xfId="2382" xr:uid="{F69F0DA2-A9CD-4565-911E-05D505BA4BD6}"/>
    <cellStyle name="20% - Accent1 2 5 20 3 2" xfId="2383" xr:uid="{082610A3-A249-4E16-BF82-670B0021B5D9}"/>
    <cellStyle name="20% - Accent1 2 5 20 3 3" xfId="2384" xr:uid="{627EEC73-9E58-4C95-8956-4D53B27DB34A}"/>
    <cellStyle name="20% - Accent1 2 5 20 3 4" xfId="2385" xr:uid="{1FD3CA1B-1662-4B49-A094-69B68822CC26}"/>
    <cellStyle name="20% - Accent1 2 5 20 3 5" xfId="2386" xr:uid="{4B624F4F-9760-4904-B828-0DA30DB0C84D}"/>
    <cellStyle name="20% - Accent1 2 5 20 3 6" xfId="2387" xr:uid="{ABDE5912-066F-4949-8724-B0AB8C21114A}"/>
    <cellStyle name="20% - Accent1 2 5 20 3 7" xfId="2388" xr:uid="{44086099-25E3-4905-9083-6B00BA20ABC1}"/>
    <cellStyle name="20% - Accent1 2 5 20 3 8" xfId="2389" xr:uid="{7665C51B-A895-4814-BC4B-3A648B86EAAA}"/>
    <cellStyle name="20% - Accent1 2 5 20 3_CC1" xfId="53666" xr:uid="{48C024BD-5618-475B-A111-03E93CB6C3C0}"/>
    <cellStyle name="20% - Accent1 2 5 20 4" xfId="2390" xr:uid="{0653BA20-6EAF-4CC8-AF24-47F501EF15D5}"/>
    <cellStyle name="20% - Accent1 2 5 20 4 2" xfId="2391" xr:uid="{D60E4847-A047-44ED-939D-986661194C51}"/>
    <cellStyle name="20% - Accent1 2 5 20 4_CC1" xfId="53667" xr:uid="{AF31B1E1-B295-4A8A-A710-9A088EA0122C}"/>
    <cellStyle name="20% - Accent1 2 5 20 5" xfId="2392" xr:uid="{5B223005-A457-466D-934F-0BD04AAEBB0E}"/>
    <cellStyle name="20% - Accent1 2 5 20 5 2" xfId="2393" xr:uid="{F3787B8B-BB63-46BC-B001-B25DB284FB9D}"/>
    <cellStyle name="20% - Accent1 2 5 20 5_CC1" xfId="53668" xr:uid="{700DA22B-B0B0-4BF9-AD9B-D36DC6A2B86F}"/>
    <cellStyle name="20% - Accent1 2 5 20 6" xfId="2394" xr:uid="{B7474A09-3FC9-44EC-8DBE-2C257AD7ECA4}"/>
    <cellStyle name="20% - Accent1 2 5 20 6 2" xfId="2395" xr:uid="{4EB18A50-4C43-471E-BE2F-03AA3CD675CF}"/>
    <cellStyle name="20% - Accent1 2 5 20 6_CC1" xfId="53669" xr:uid="{9D590095-16E5-4621-AD57-97D7A0EF167C}"/>
    <cellStyle name="20% - Accent1 2 5 20 7" xfId="2396" xr:uid="{D9E0CAE1-53B1-4AB4-BB46-A3A886597D6D}"/>
    <cellStyle name="20% - Accent1 2 5 20 7 2" xfId="2397" xr:uid="{6861D7D4-C15A-4B8E-A962-B3132923B368}"/>
    <cellStyle name="20% - Accent1 2 5 20 7_CC1" xfId="53670" xr:uid="{BDC75AEE-D0A7-45C8-82AB-44F24FD8A962}"/>
    <cellStyle name="20% - Accent1 2 5 20 8" xfId="2398" xr:uid="{8A1A9465-6F75-4B33-898C-E0E78C22CF20}"/>
    <cellStyle name="20% - Accent1 2 5 20 8 2" xfId="2399" xr:uid="{E6A0CCAB-0D91-4E38-BAF6-40D8C3B90216}"/>
    <cellStyle name="20% - Accent1 2 5 20 8_CC1" xfId="53671" xr:uid="{BDB839CF-AF2D-411A-B4BE-8F9ADEB15CA3}"/>
    <cellStyle name="20% - Accent1 2 5 20 9" xfId="2400" xr:uid="{CB689A0E-1D9D-4E50-906D-7772D5EE9852}"/>
    <cellStyle name="20% - Accent1 2 5 20 9 2" xfId="2401" xr:uid="{EB859ECF-9AFF-4ED9-9630-74594B11F49F}"/>
    <cellStyle name="20% - Accent1 2 5 20 9_CC1" xfId="53672" xr:uid="{6B7C7AA7-DBFF-4481-8A00-0D542DAC3F64}"/>
    <cellStyle name="20% - Accent1 2 5 20_CC1" xfId="53662" xr:uid="{53C4A811-F69C-4697-A9F5-DDA11B7A1125}"/>
    <cellStyle name="20% - Accent1 2 5 21" xfId="2402" xr:uid="{2BDD9D3A-2F48-4EF4-A8AF-119D7C0E1388}"/>
    <cellStyle name="20% - Accent1 2 5 21 10" xfId="2403" xr:uid="{E3CDFBE2-F6E0-4CF2-B3E9-82E9E3F3A2EE}"/>
    <cellStyle name="20% - Accent1 2 5 21 10 2" xfId="2404" xr:uid="{C0BBC62B-D431-4D8C-A0DA-9803E6CFDE34}"/>
    <cellStyle name="20% - Accent1 2 5 21 10_CC1" xfId="53674" xr:uid="{DA7FAA7A-B725-4AB8-876C-981BA7299908}"/>
    <cellStyle name="20% - Accent1 2 5 21 11" xfId="2405" xr:uid="{3246CDC8-F1AA-4519-972E-9E11EAFE78DF}"/>
    <cellStyle name="20% - Accent1 2 5 21 11 2" xfId="2406" xr:uid="{CE6E97E2-DC19-4825-8E5D-D3AEADB91A82}"/>
    <cellStyle name="20% - Accent1 2 5 21 11_CC1" xfId="53675" xr:uid="{88BBBD35-53DC-4A6F-A13F-8D5C4BE05D0C}"/>
    <cellStyle name="20% - Accent1 2 5 21 12" xfId="2407" xr:uid="{D3F63532-E3D0-4E8C-8DB1-73F2F6842831}"/>
    <cellStyle name="20% - Accent1 2 5 21 13" xfId="2408" xr:uid="{64AD3173-D5DD-4375-B178-1696507B8861}"/>
    <cellStyle name="20% - Accent1 2 5 21 14" xfId="2409" xr:uid="{A80F2D6C-1497-4FE1-BF12-24E6094FA343}"/>
    <cellStyle name="20% - Accent1 2 5 21 15" xfId="2410" xr:uid="{D072EA3E-06E5-4FA3-BDAF-2752DB96E210}"/>
    <cellStyle name="20% - Accent1 2 5 21 16" xfId="2411" xr:uid="{3EF27474-AB06-4AAB-B64C-F91FD645A921}"/>
    <cellStyle name="20% - Accent1 2 5 21 17" xfId="2412" xr:uid="{C35D0A08-2941-46E2-A984-81F465172A52}"/>
    <cellStyle name="20% - Accent1 2 5 21 18" xfId="2413" xr:uid="{9BF6E350-B4FA-4A22-B9CE-F549E91180AA}"/>
    <cellStyle name="20% - Accent1 2 5 21 2" xfId="2414" xr:uid="{403D4BF9-04AE-49AE-8CC8-247157A83A09}"/>
    <cellStyle name="20% - Accent1 2 5 21 2 2" xfId="2415" xr:uid="{5EA462BF-8612-4F57-8470-C35A4A7C6EB4}"/>
    <cellStyle name="20% - Accent1 2 5 21 2 3" xfId="2416" xr:uid="{E184C052-B8C0-4056-8C79-3FEFC4D97162}"/>
    <cellStyle name="20% - Accent1 2 5 21 2 4" xfId="2417" xr:uid="{2D1B432B-DE72-4A56-82E7-3547CA0B5E7C}"/>
    <cellStyle name="20% - Accent1 2 5 21 2 5" xfId="2418" xr:uid="{E803B3B3-EC29-452F-ACEE-8EAF85FB749F}"/>
    <cellStyle name="20% - Accent1 2 5 21 2 6" xfId="2419" xr:uid="{8E648D47-077C-4AD5-B33D-364EA77D8388}"/>
    <cellStyle name="20% - Accent1 2 5 21 2 7" xfId="2420" xr:uid="{820C1E13-9291-4737-A3FB-4FB219102591}"/>
    <cellStyle name="20% - Accent1 2 5 21 2 8" xfId="2421" xr:uid="{5810F058-170E-4762-A409-AEBCC0600392}"/>
    <cellStyle name="20% - Accent1 2 5 21 2_CC1" xfId="53676" xr:uid="{F155C4B7-471F-4E62-ABFA-E51DA5138019}"/>
    <cellStyle name="20% - Accent1 2 5 21 3" xfId="2422" xr:uid="{7CB6F473-9838-44F8-B061-B759359BA2D2}"/>
    <cellStyle name="20% - Accent1 2 5 21 3 2" xfId="2423" xr:uid="{D04D6027-BB8C-48BB-9BF6-55BD3EA78F7F}"/>
    <cellStyle name="20% - Accent1 2 5 21 3 3" xfId="2424" xr:uid="{67459C31-55F5-42FF-ADD8-6E43E3B7E889}"/>
    <cellStyle name="20% - Accent1 2 5 21 3 4" xfId="2425" xr:uid="{1C1E21A5-3558-40C2-98DD-3071D3C22D39}"/>
    <cellStyle name="20% - Accent1 2 5 21 3 5" xfId="2426" xr:uid="{9C56B41D-3365-4D18-BBD0-FCC1A0DCC0AB}"/>
    <cellStyle name="20% - Accent1 2 5 21 3 6" xfId="2427" xr:uid="{B4DC1D12-5B87-4EBB-9BF1-D8665ABEDB48}"/>
    <cellStyle name="20% - Accent1 2 5 21 3 7" xfId="2428" xr:uid="{EF5618C5-F97A-4BCB-A631-0DFEC796DAA2}"/>
    <cellStyle name="20% - Accent1 2 5 21 3 8" xfId="2429" xr:uid="{3715D53B-056C-4F20-93B0-E8095F020E96}"/>
    <cellStyle name="20% - Accent1 2 5 21 3_CC1" xfId="53677" xr:uid="{099BF21D-FF4C-4FAE-A263-113B749F39B3}"/>
    <cellStyle name="20% - Accent1 2 5 21 4" xfId="2430" xr:uid="{CB3AAE21-2F22-4CE5-BF55-1E2C5DA5317B}"/>
    <cellStyle name="20% - Accent1 2 5 21 4 2" xfId="2431" xr:uid="{D3E62583-63B4-4F25-9957-6246E5FD0259}"/>
    <cellStyle name="20% - Accent1 2 5 21 4_CC1" xfId="53678" xr:uid="{456D7C9E-01E5-4AC1-9356-CC0243EC57D5}"/>
    <cellStyle name="20% - Accent1 2 5 21 5" xfId="2432" xr:uid="{61634529-D89F-4FF0-8CA5-8F3E800441E3}"/>
    <cellStyle name="20% - Accent1 2 5 21 5 2" xfId="2433" xr:uid="{3C862941-2EF6-466B-A26D-9EE71A70576B}"/>
    <cellStyle name="20% - Accent1 2 5 21 5_CC1" xfId="53679" xr:uid="{A61079FB-A87E-4870-B693-598A65465555}"/>
    <cellStyle name="20% - Accent1 2 5 21 6" xfId="2434" xr:uid="{E0A34539-561A-499F-BE86-A6E94CF6BEBB}"/>
    <cellStyle name="20% - Accent1 2 5 21 6 2" xfId="2435" xr:uid="{33E150E1-E08D-4EFD-AD66-854EBED55F69}"/>
    <cellStyle name="20% - Accent1 2 5 21 6_CC1" xfId="53680" xr:uid="{82438016-D624-46A0-9BCE-AC8C7A77B4A7}"/>
    <cellStyle name="20% - Accent1 2 5 21 7" xfId="2436" xr:uid="{2FC2C716-00E7-4730-ACA0-8C4CC05EFFAF}"/>
    <cellStyle name="20% - Accent1 2 5 21 7 2" xfId="2437" xr:uid="{36278AF9-CB6A-4E1F-9124-4CDE26998B9E}"/>
    <cellStyle name="20% - Accent1 2 5 21 7_CC1" xfId="53681" xr:uid="{11A41DED-D821-4CD3-ADDD-635DFD7E5782}"/>
    <cellStyle name="20% - Accent1 2 5 21 8" xfId="2438" xr:uid="{3A91391F-4F49-486E-AD71-233BDC3A1946}"/>
    <cellStyle name="20% - Accent1 2 5 21 8 2" xfId="2439" xr:uid="{D91E52D3-DD44-4039-8704-7C473AF1A2AB}"/>
    <cellStyle name="20% - Accent1 2 5 21 8_CC1" xfId="53682" xr:uid="{47FAD7F2-81D8-4B70-BC7C-E77AEB470020}"/>
    <cellStyle name="20% - Accent1 2 5 21 9" xfId="2440" xr:uid="{0D34FBF6-0E27-4638-BC12-632E8B3041AE}"/>
    <cellStyle name="20% - Accent1 2 5 21 9 2" xfId="2441" xr:uid="{43B9A2DC-9C63-4253-9F2A-033D29F93C0E}"/>
    <cellStyle name="20% - Accent1 2 5 21 9_CC1" xfId="53683" xr:uid="{73DD58F1-58A5-4C34-B414-3841CA576FA7}"/>
    <cellStyle name="20% - Accent1 2 5 21_CC1" xfId="53673" xr:uid="{433FCC41-2777-4728-9D68-60B641E530E6}"/>
    <cellStyle name="20% - Accent1 2 5 22" xfId="2442" xr:uid="{609988B2-DEC5-481F-BDF0-DCA0D23E9410}"/>
    <cellStyle name="20% - Accent1 2 5 22 10" xfId="2443" xr:uid="{070EAE94-9EC2-4F71-9CF8-34B730963621}"/>
    <cellStyle name="20% - Accent1 2 5 22 10 2" xfId="2444" xr:uid="{0B8AF479-88C1-414B-9B99-200436BCEEB8}"/>
    <cellStyle name="20% - Accent1 2 5 22 10_CC1" xfId="53685" xr:uid="{0B7AA31F-1E4A-4229-AB11-58865106AE1B}"/>
    <cellStyle name="20% - Accent1 2 5 22 11" xfId="2445" xr:uid="{7F79995E-7D13-494C-B119-91A9C3567574}"/>
    <cellStyle name="20% - Accent1 2 5 22 11 2" xfId="2446" xr:uid="{4D4AA3A8-D957-4A2F-84CF-0535B8EF5B98}"/>
    <cellStyle name="20% - Accent1 2 5 22 11_CC1" xfId="53686" xr:uid="{47895C54-EF1B-4E10-82BC-E509F8D9DDC2}"/>
    <cellStyle name="20% - Accent1 2 5 22 12" xfId="2447" xr:uid="{65FB83B5-7D84-4D5C-A209-F149C8319E38}"/>
    <cellStyle name="20% - Accent1 2 5 22 13" xfId="2448" xr:uid="{D29F3D45-37EB-4571-866B-6B47FB3198BF}"/>
    <cellStyle name="20% - Accent1 2 5 22 14" xfId="2449" xr:uid="{839FA58C-BD82-4895-972C-05DD52D8BAB3}"/>
    <cellStyle name="20% - Accent1 2 5 22 15" xfId="2450" xr:uid="{A7F73FBE-2160-4469-9448-60A6825CA7D0}"/>
    <cellStyle name="20% - Accent1 2 5 22 16" xfId="2451" xr:uid="{382C4350-F962-40F5-AF5E-2A2B5D78F1DA}"/>
    <cellStyle name="20% - Accent1 2 5 22 17" xfId="2452" xr:uid="{A4CBA25B-0AAF-49AC-BB14-05D7761D86F4}"/>
    <cellStyle name="20% - Accent1 2 5 22 18" xfId="2453" xr:uid="{821B41D8-97A7-47CD-BBE4-45DBD04B762B}"/>
    <cellStyle name="20% - Accent1 2 5 22 2" xfId="2454" xr:uid="{92D46911-5AA3-4408-951E-8EF7A44BA632}"/>
    <cellStyle name="20% - Accent1 2 5 22 2 2" xfId="2455" xr:uid="{EDEEFB0E-74E2-4FB7-85B1-D757A82E6191}"/>
    <cellStyle name="20% - Accent1 2 5 22 2 3" xfId="2456" xr:uid="{1264B552-4979-4FC9-896C-62DCD04D3A50}"/>
    <cellStyle name="20% - Accent1 2 5 22 2 4" xfId="2457" xr:uid="{6E86BB38-0FE1-4461-9097-0645FFA9F2BA}"/>
    <cellStyle name="20% - Accent1 2 5 22 2 5" xfId="2458" xr:uid="{089E34ED-B6AE-4AF8-BBF5-36FF2D848130}"/>
    <cellStyle name="20% - Accent1 2 5 22 2 6" xfId="2459" xr:uid="{0206B230-F329-47BC-B6D2-3A22E65F3E32}"/>
    <cellStyle name="20% - Accent1 2 5 22 2 7" xfId="2460" xr:uid="{1A930240-C2D5-4EB7-9B49-F4BC0D8A3BDE}"/>
    <cellStyle name="20% - Accent1 2 5 22 2 8" xfId="2461" xr:uid="{FEED7A1A-40C6-4463-BF0E-B18D8CD7A07A}"/>
    <cellStyle name="20% - Accent1 2 5 22 2_CC1" xfId="53687" xr:uid="{37703A1A-D6D8-478B-806A-801AF7687EF5}"/>
    <cellStyle name="20% - Accent1 2 5 22 3" xfId="12574" xr:uid="{6A95A879-D6EF-4AAE-A6FE-AE7A859D3C32}"/>
    <cellStyle name="20% - Accent1 2 5 22 3 2" xfId="12575" xr:uid="{C31D7E1E-E3F6-4B5C-8332-6B5AADB67D8D}"/>
    <cellStyle name="20% - Accent1 2 5 22 3 3" xfId="12576" xr:uid="{3F750AC2-D863-43ED-99BD-E973D040DE99}"/>
    <cellStyle name="20% - Accent1 2 5 22 3 4" xfId="12577" xr:uid="{64A892D5-56E6-4211-975A-14671B381521}"/>
    <cellStyle name="20% - Accent1 2 5 22 3 5" xfId="12578" xr:uid="{FA7A06F6-0F4B-41AF-B84E-49943D9CA87F}"/>
    <cellStyle name="20% - Accent1 2 5 22 3 6" xfId="12579" xr:uid="{EADA831F-9DA5-4AE7-A3A9-45907018FAA1}"/>
    <cellStyle name="20% - Accent1 2 5 22 3 7" xfId="12580" xr:uid="{6F85278B-6CF5-40A8-AE71-C551D1C574C5}"/>
    <cellStyle name="20% - Accent1 2 5 22 3 8" xfId="12581" xr:uid="{5FDD0AF8-31A5-422D-8212-E4AAB68525F1}"/>
    <cellStyle name="20% - Accent1 2 5 22 4" xfId="12582" xr:uid="{BA6AEF5A-AFAE-4567-98A9-EBE952AF6DAC}"/>
    <cellStyle name="20% - Accent1 2 5 22 4 2" xfId="12583" xr:uid="{D62FA0F2-BE7F-4E74-A601-0E2DF840E2E9}"/>
    <cellStyle name="20% - Accent1 2 5 22 5" xfId="12584" xr:uid="{BFB9FC2A-632F-4E51-8F88-EF1B4C77249C}"/>
    <cellStyle name="20% - Accent1 2 5 22 5 2" xfId="12585" xr:uid="{D60A914D-08AC-41B2-9334-21B44168AFC9}"/>
    <cellStyle name="20% - Accent1 2 5 22 6" xfId="12586" xr:uid="{BF630F58-B737-4D8B-9A64-8873C8582F34}"/>
    <cellStyle name="20% - Accent1 2 5 22 6 2" xfId="12587" xr:uid="{53EEF313-0818-4FB9-907A-7F35337AA38F}"/>
    <cellStyle name="20% - Accent1 2 5 22 7" xfId="12588" xr:uid="{3412E97E-F79A-4B59-91E0-E80E383D58DA}"/>
    <cellStyle name="20% - Accent1 2 5 22 7 2" xfId="12589" xr:uid="{1D42F5B6-2E1B-41F2-B8CF-F3B34D980641}"/>
    <cellStyle name="20% - Accent1 2 5 22 8" xfId="12590" xr:uid="{8917A999-7B83-47C1-8326-95448F3AC266}"/>
    <cellStyle name="20% - Accent1 2 5 22 8 2" xfId="12591" xr:uid="{FC34391F-CE47-468E-B95D-9185836A8DD3}"/>
    <cellStyle name="20% - Accent1 2 5 22 9" xfId="12592" xr:uid="{50C5309E-87FB-4DF4-B02D-056BFE6BE498}"/>
    <cellStyle name="20% - Accent1 2 5 22 9 2" xfId="12593" xr:uid="{59D07174-6F8C-4027-852A-71A7E526D130}"/>
    <cellStyle name="20% - Accent1 2 5 22_CC1" xfId="53684" xr:uid="{8C1B5C9C-A46E-46AE-8A7B-632BC2819A61}"/>
    <cellStyle name="20% - Accent1 2 5 23" xfId="12594" xr:uid="{35C1739D-1078-4ABC-9365-7E2F619FDAFD}"/>
    <cellStyle name="20% - Accent1 2 5 23 2" xfId="12595" xr:uid="{C549A6EB-012E-4BB1-B738-164FE961A13B}"/>
    <cellStyle name="20% - Accent1 2 5 23 3" xfId="12596" xr:uid="{0C107210-C7FB-47FB-83C8-11940F1F826E}"/>
    <cellStyle name="20% - Accent1 2 5 23 4" xfId="12597" xr:uid="{FBEB941A-3EBF-4EA3-8A5F-B14EDFED8E68}"/>
    <cellStyle name="20% - Accent1 2 5 23 5" xfId="12598" xr:uid="{82F24666-7605-431A-8A7E-62A3B95F0000}"/>
    <cellStyle name="20% - Accent1 2 5 23 6" xfId="12599" xr:uid="{D6311635-22DD-405A-ADB8-7637CCB98250}"/>
    <cellStyle name="20% - Accent1 2 5 23 7" xfId="12600" xr:uid="{901AEA1C-B050-4905-BC03-171F8CD851E8}"/>
    <cellStyle name="20% - Accent1 2 5 23 8" xfId="12601" xr:uid="{A4338FEB-6907-42FE-B7AF-52DF9B574C95}"/>
    <cellStyle name="20% - Accent1 2 5 24" xfId="12602" xr:uid="{4EDD5BE0-4FAD-4CC7-A479-3EE85857AA40}"/>
    <cellStyle name="20% - Accent1 2 5 24 2" xfId="12603" xr:uid="{171C7DB6-BA1E-4308-AE2E-D0666946252A}"/>
    <cellStyle name="20% - Accent1 2 5 24 3" xfId="12604" xr:uid="{7D2AE256-99F8-4B62-8D3F-8B95070A8935}"/>
    <cellStyle name="20% - Accent1 2 5 24 4" xfId="12605" xr:uid="{7F0126FF-3714-4089-B2E7-F5DA15E6B011}"/>
    <cellStyle name="20% - Accent1 2 5 24 5" xfId="12606" xr:uid="{3152184A-BB79-4E05-973E-27D5F0573EED}"/>
    <cellStyle name="20% - Accent1 2 5 24 6" xfId="12607" xr:uid="{CA603E30-B47C-4079-B1BD-72786D4E8CE1}"/>
    <cellStyle name="20% - Accent1 2 5 24 7" xfId="12608" xr:uid="{9BD2D4A2-A78A-4347-988F-9484264F1D3A}"/>
    <cellStyle name="20% - Accent1 2 5 24 8" xfId="12609" xr:uid="{160B5960-CB05-4301-A020-E1BFAB1A2F94}"/>
    <cellStyle name="20% - Accent1 2 5 25" xfId="12610" xr:uid="{BFD41D36-CACB-4B71-ABDF-1A066C5DB993}"/>
    <cellStyle name="20% - Accent1 2 5 25 2" xfId="12611" xr:uid="{229F5847-E414-4AFA-A988-816B92D690BD}"/>
    <cellStyle name="20% - Accent1 2 5 26" xfId="12612" xr:uid="{9D9A3278-716E-4461-AB5D-9BD7F54A4CA7}"/>
    <cellStyle name="20% - Accent1 2 5 26 2" xfId="12613" xr:uid="{C4CFB303-8030-438F-ACE9-7BD336B642AC}"/>
    <cellStyle name="20% - Accent1 2 5 27" xfId="12614" xr:uid="{3F20F5AE-5F8F-4992-B4C0-A6ADCA350AF6}"/>
    <cellStyle name="20% - Accent1 2 5 27 2" xfId="12615" xr:uid="{BEC61597-7BD4-46CF-A8E4-BE80A8533802}"/>
    <cellStyle name="20% - Accent1 2 5 28" xfId="12616" xr:uid="{902BEB5C-D918-4272-B4C9-A5C824735C39}"/>
    <cellStyle name="20% - Accent1 2 5 28 2" xfId="12617" xr:uid="{88493BE4-7BAA-4AE5-B470-0F882A7DD9F7}"/>
    <cellStyle name="20% - Accent1 2 5 29" xfId="12618" xr:uid="{F28AB7E6-D56A-4012-9DCA-B90576ACDF13}"/>
    <cellStyle name="20% - Accent1 2 5 29 2" xfId="12619" xr:uid="{2BB128E7-EC5C-4EE7-BB56-5A0316C89F25}"/>
    <cellStyle name="20% - Accent1 2 5 3" xfId="12620" xr:uid="{39868AC0-28A2-4D8B-B7DB-8FB0D96BF64D}"/>
    <cellStyle name="20% - Accent1 2 5 30" xfId="12621" xr:uid="{E2A5751D-D559-4598-92FE-6A0D1F34A31E}"/>
    <cellStyle name="20% - Accent1 2 5 30 2" xfId="12622" xr:uid="{F75D0989-74AE-4867-A349-1E759FA64BDF}"/>
    <cellStyle name="20% - Accent1 2 5 31" xfId="12623" xr:uid="{BDD55B92-A2CB-425C-8902-0EC333469334}"/>
    <cellStyle name="20% - Accent1 2 5 31 2" xfId="12624" xr:uid="{68F571C4-13A7-4008-A612-B07BF072A48E}"/>
    <cellStyle name="20% - Accent1 2 5 32" xfId="12625" xr:uid="{4EEAFB31-9FC0-4C77-9E75-36D8670C29EF}"/>
    <cellStyle name="20% - Accent1 2 5 32 2" xfId="12626" xr:uid="{608A1C9C-FEFD-4DD7-837B-93BEAFB6C4A2}"/>
    <cellStyle name="20% - Accent1 2 5 33" xfId="12627" xr:uid="{20ECAFDF-7B80-473C-8F62-4B0D228C22A4}"/>
    <cellStyle name="20% - Accent1 2 5 34" xfId="12628" xr:uid="{B97C8644-7A98-4480-8DDD-818496A769CD}"/>
    <cellStyle name="20% - Accent1 2 5 35" xfId="12629" xr:uid="{824B1077-9AD0-4F6D-A6FB-AD8CC7787CF7}"/>
    <cellStyle name="20% - Accent1 2 5 36" xfId="12630" xr:uid="{E5DDC0EF-AB25-4B63-90C0-8434F4BCF852}"/>
    <cellStyle name="20% - Accent1 2 5 37" xfId="12631" xr:uid="{BDBFCF9B-BB23-4E2B-94C7-100EB61D2ABD}"/>
    <cellStyle name="20% - Accent1 2 5 38" xfId="12632" xr:uid="{E077F2F6-F4A1-4213-A338-6C01E8C74997}"/>
    <cellStyle name="20% - Accent1 2 5 39" xfId="12633" xr:uid="{83C73845-1445-4778-92F5-A1470C7EACB5}"/>
    <cellStyle name="20% - Accent1 2 5 4" xfId="12634" xr:uid="{14D8B5EA-F2F8-4163-8667-CF9402E321B2}"/>
    <cellStyle name="20% - Accent1 2 5 5" xfId="12635" xr:uid="{247E075E-95A0-467B-B1A0-B20A58E3C79F}"/>
    <cellStyle name="20% - Accent1 2 5 6" xfId="12636" xr:uid="{4D1420B2-61D8-49B1-9D8A-72CB715589D5}"/>
    <cellStyle name="20% - Accent1 2 5 7" xfId="12637" xr:uid="{61FC5A41-9872-48C8-AAA0-1880917C3193}"/>
    <cellStyle name="20% - Accent1 2 5 8" xfId="12638" xr:uid="{C05AE004-2209-40DB-9441-825215FBEFBA}"/>
    <cellStyle name="20% - Accent1 2 5 9" xfId="12639" xr:uid="{0D546A6C-3B13-4F00-B012-AF75C2FC84B9}"/>
    <cellStyle name="20% - Accent1 2 5_CC1" xfId="53639" xr:uid="{3541347E-E6D0-4C89-80F2-A0774140B1EE}"/>
    <cellStyle name="20% - Accent1 2 6" xfId="12640" xr:uid="{D7D6851E-A187-4817-9571-2C5324457483}"/>
    <cellStyle name="20% - Accent1 2 6 10" xfId="12641" xr:uid="{C58A7644-83B6-4092-820F-FDB80F45E3EE}"/>
    <cellStyle name="20% - Accent1 2 6 10 2" xfId="12642" xr:uid="{30903E43-0FE6-44BD-8E2E-EB9C7864FA7A}"/>
    <cellStyle name="20% - Accent1 2 6 11" xfId="12643" xr:uid="{2009092A-5637-4377-9287-566CD4CBA34A}"/>
    <cellStyle name="20% - Accent1 2 6 11 2" xfId="12644" xr:uid="{F2F21483-DDCD-4B59-90EA-43FE9DEE3D26}"/>
    <cellStyle name="20% - Accent1 2 6 12" xfId="12645" xr:uid="{0AF734DB-9DF0-485D-999E-9B728E54DA16}"/>
    <cellStyle name="20% - Accent1 2 6 12 2" xfId="12646" xr:uid="{9D8E823C-022C-4241-99EA-04099CF26C4C}"/>
    <cellStyle name="20% - Accent1 2 6 13" xfId="12647" xr:uid="{0E1532EC-E7C2-4B05-B9DD-08128BA0E9E2}"/>
    <cellStyle name="20% - Accent1 2 6 13 2" xfId="12648" xr:uid="{311E6A2F-FFC3-48F7-A7A4-F7562D89C829}"/>
    <cellStyle name="20% - Accent1 2 6 14" xfId="12649" xr:uid="{23A97631-0151-4A68-BF38-B3BFBADE98ED}"/>
    <cellStyle name="20% - Accent1 2 6 14 2" xfId="12650" xr:uid="{47CEC736-578A-46B5-B75D-52C02ABBA4C3}"/>
    <cellStyle name="20% - Accent1 2 6 15" xfId="12651" xr:uid="{59C5DBA1-C26D-4BE1-A7D5-75F4CA817B4D}"/>
    <cellStyle name="20% - Accent1 2 6 15 2" xfId="12652" xr:uid="{16DBB8F0-1024-45B6-B6F0-434D818E8C1F}"/>
    <cellStyle name="20% - Accent1 2 6 16" xfId="12653" xr:uid="{7E9D38F1-CEED-4AAD-A923-7853721CA74F}"/>
    <cellStyle name="20% - Accent1 2 6 16 2" xfId="12654" xr:uid="{56E7D0A5-4F83-4F90-BC6D-70455A6B50D7}"/>
    <cellStyle name="20% - Accent1 2 6 17" xfId="12655" xr:uid="{E17F346C-22D9-4C13-8AB2-B252AF0B79EE}"/>
    <cellStyle name="20% - Accent1 2 6 18" xfId="12656" xr:uid="{8C438970-1726-4351-B199-9AB6E5ECEF14}"/>
    <cellStyle name="20% - Accent1 2 6 19" xfId="12657" xr:uid="{AE45974C-CE2B-4249-B960-92417F2CB378}"/>
    <cellStyle name="20% - Accent1 2 6 2" xfId="12658" xr:uid="{B3F3F179-61FC-4C14-9512-8725E95DEE35}"/>
    <cellStyle name="20% - Accent1 2 6 2 10" xfId="12659" xr:uid="{2B78058E-4AD0-4ABB-BA98-673EC4783D32}"/>
    <cellStyle name="20% - Accent1 2 6 2 10 2" xfId="12660" xr:uid="{4DE2F937-3BCC-4ED3-9FCE-4434DAA73343}"/>
    <cellStyle name="20% - Accent1 2 6 2 11" xfId="12661" xr:uid="{88D3E135-95A6-463F-8406-0706A384F535}"/>
    <cellStyle name="20% - Accent1 2 6 2 11 2" xfId="12662" xr:uid="{E0042F2E-95B0-44DA-8D3B-7E35DA5771FC}"/>
    <cellStyle name="20% - Accent1 2 6 2 12" xfId="12663" xr:uid="{DE752978-E0BA-4F7B-9B54-EAF7B81E559D}"/>
    <cellStyle name="20% - Accent1 2 6 2 13" xfId="12664" xr:uid="{97417A08-F763-472B-AC79-D50652DB247E}"/>
    <cellStyle name="20% - Accent1 2 6 2 14" xfId="12665" xr:uid="{C2069C5F-B617-4F92-A8DC-E82C1F7F7878}"/>
    <cellStyle name="20% - Accent1 2 6 2 15" xfId="12666" xr:uid="{A10A5EBA-941C-495F-A9E8-006591B7EEE4}"/>
    <cellStyle name="20% - Accent1 2 6 2 16" xfId="12667" xr:uid="{D13D5768-1A85-4067-AE4E-BC0A650C07AB}"/>
    <cellStyle name="20% - Accent1 2 6 2 17" xfId="12668" xr:uid="{D3D62BCA-331E-400C-AE9A-4468BD90BFA6}"/>
    <cellStyle name="20% - Accent1 2 6 2 18" xfId="12669" xr:uid="{EDC29AF4-62E7-4166-96A4-DC984C269E03}"/>
    <cellStyle name="20% - Accent1 2 6 2 2" xfId="12670" xr:uid="{6CE1327D-5767-4F0D-8F07-87E48A559240}"/>
    <cellStyle name="20% - Accent1 2 6 2 2 2" xfId="12671" xr:uid="{03A9AF10-DADD-4F1C-8EAE-8B35BA8626F5}"/>
    <cellStyle name="20% - Accent1 2 6 2 2 3" xfId="12672" xr:uid="{13832CC5-DD58-4A6D-B39C-61CBAEDEF1F2}"/>
    <cellStyle name="20% - Accent1 2 6 2 2 4" xfId="12673" xr:uid="{92BC58B5-D08E-4B81-A109-63CBEC417752}"/>
    <cellStyle name="20% - Accent1 2 6 2 2 5" xfId="12674" xr:uid="{379BF8A4-E4CD-4383-A047-CA5CFE854590}"/>
    <cellStyle name="20% - Accent1 2 6 2 2 6" xfId="12675" xr:uid="{8FCB0B30-48B0-41D1-B4E9-2F4348F5BC72}"/>
    <cellStyle name="20% - Accent1 2 6 2 2 7" xfId="12676" xr:uid="{3001BB31-12B8-4040-AE48-A43124818720}"/>
    <cellStyle name="20% - Accent1 2 6 2 2 8" xfId="12677" xr:uid="{5D7D2BBA-E009-44FC-B4A5-2FBFA8CBEC2F}"/>
    <cellStyle name="20% - Accent1 2 6 2 3" xfId="12678" xr:uid="{E84BDFE9-6CCE-4F5E-9C2D-940D48EB2BBC}"/>
    <cellStyle name="20% - Accent1 2 6 2 3 2" xfId="12679" xr:uid="{85A8A20A-ECC4-479E-B0F5-25623FE1E6B8}"/>
    <cellStyle name="20% - Accent1 2 6 2 3 3" xfId="12680" xr:uid="{57119AE2-BBF0-4F80-AA0D-B65B789F5B54}"/>
    <cellStyle name="20% - Accent1 2 6 2 3 4" xfId="12681" xr:uid="{B085F8E1-03BD-41F6-A8B1-A0B00C4D32F7}"/>
    <cellStyle name="20% - Accent1 2 6 2 3 5" xfId="12682" xr:uid="{1DCACDFA-2836-4CF3-A4F6-629EC9C29969}"/>
    <cellStyle name="20% - Accent1 2 6 2 3 6" xfId="12683" xr:uid="{8A9A86D4-49C1-40D0-A873-5B54B9543351}"/>
    <cellStyle name="20% - Accent1 2 6 2 3 7" xfId="12684" xr:uid="{BE1B6FEC-E3C8-4745-B50E-F106B0D716FC}"/>
    <cellStyle name="20% - Accent1 2 6 2 3 8" xfId="12685" xr:uid="{617AE571-F909-4ED1-BF69-9CB334EA23E5}"/>
    <cellStyle name="20% - Accent1 2 6 2 4" xfId="12686" xr:uid="{EBEC4019-537B-48DF-B6B6-F9BE557D958A}"/>
    <cellStyle name="20% - Accent1 2 6 2 4 2" xfId="12687" xr:uid="{009C9051-0360-4CA5-9264-0ECEED91C22C}"/>
    <cellStyle name="20% - Accent1 2 6 2 5" xfId="12688" xr:uid="{95DE66AA-7D1E-47A3-BC07-FD13F3F49393}"/>
    <cellStyle name="20% - Accent1 2 6 2 5 2" xfId="12689" xr:uid="{1AAAA514-2590-44F9-B4D7-9D30AA6F9B82}"/>
    <cellStyle name="20% - Accent1 2 6 2 6" xfId="12690" xr:uid="{0E8A760F-E43B-4741-8749-B02C427F97FE}"/>
    <cellStyle name="20% - Accent1 2 6 2 6 2" xfId="12691" xr:uid="{E347695C-6C0D-466C-8AB8-E0C1AEB3F6FA}"/>
    <cellStyle name="20% - Accent1 2 6 2 7" xfId="12692" xr:uid="{189A2FCD-9F33-4C8D-9A3F-098A120C3CA3}"/>
    <cellStyle name="20% - Accent1 2 6 2 7 2" xfId="12693" xr:uid="{5E1ED400-1977-4821-B134-BEC3489DA87B}"/>
    <cellStyle name="20% - Accent1 2 6 2 8" xfId="12694" xr:uid="{8369920B-A0A1-4B68-8293-AED4DAD95244}"/>
    <cellStyle name="20% - Accent1 2 6 2 8 2" xfId="12695" xr:uid="{91B03197-8F92-4991-AD57-C77AD2BBF642}"/>
    <cellStyle name="20% - Accent1 2 6 2 9" xfId="12696" xr:uid="{0319FFB2-4EC2-4B5C-83E6-126924C18E33}"/>
    <cellStyle name="20% - Accent1 2 6 2 9 2" xfId="12697" xr:uid="{21410CA2-FE6F-4E2E-854E-1CE94F35DC4A}"/>
    <cellStyle name="20% - Accent1 2 6 20" xfId="12698" xr:uid="{A9AB50D1-FED8-4CF1-A3F8-B7F973F6FDCE}"/>
    <cellStyle name="20% - Accent1 2 6 21" xfId="12699" xr:uid="{9D0B6BF0-0A10-4F7E-A7EB-5439CDAF69CB}"/>
    <cellStyle name="20% - Accent1 2 6 22" xfId="12700" xr:uid="{60319C1A-AAE1-414D-8623-EE21821CA41F}"/>
    <cellStyle name="20% - Accent1 2 6 23" xfId="12701" xr:uid="{7249C7AF-6901-4626-9622-E64DDF6B3E81}"/>
    <cellStyle name="20% - Accent1 2 6 3" xfId="12702" xr:uid="{B517F5E4-B22D-421D-A90F-0A7F5401D876}"/>
    <cellStyle name="20% - Accent1 2 6 3 10" xfId="12703" xr:uid="{EF257423-E574-4789-91D4-8EE67F0204C3}"/>
    <cellStyle name="20% - Accent1 2 6 3 10 2" xfId="12704" xr:uid="{31C67365-6C6A-4485-9DB6-35CDD3597B1A}"/>
    <cellStyle name="20% - Accent1 2 6 3 11" xfId="12705" xr:uid="{493E2D39-9ABD-477C-B6B3-0E3E89ABA7D2}"/>
    <cellStyle name="20% - Accent1 2 6 3 11 2" xfId="12706" xr:uid="{B6808FAA-BDC4-49B2-A4D3-78849AA3AD05}"/>
    <cellStyle name="20% - Accent1 2 6 3 12" xfId="12707" xr:uid="{BA18A5CC-C474-4B67-BC4F-C5D113762C97}"/>
    <cellStyle name="20% - Accent1 2 6 3 13" xfId="12708" xr:uid="{3E6ED1BD-DB07-4209-8EE9-9CAD963BFAA9}"/>
    <cellStyle name="20% - Accent1 2 6 3 14" xfId="12709" xr:uid="{63039737-E5F8-4920-9F4A-2324612C3DC9}"/>
    <cellStyle name="20% - Accent1 2 6 3 15" xfId="12710" xr:uid="{AC3D52F1-BCE0-4C79-A801-91A8C7556062}"/>
    <cellStyle name="20% - Accent1 2 6 3 16" xfId="12711" xr:uid="{769AA501-AFB6-4249-89A4-C7D74BB9E0CC}"/>
    <cellStyle name="20% - Accent1 2 6 3 17" xfId="12712" xr:uid="{DA508F34-8BF7-4741-BACE-6D6FB24000BB}"/>
    <cellStyle name="20% - Accent1 2 6 3 18" xfId="12713" xr:uid="{B9D3A257-64F2-47C2-AED7-148FFD133662}"/>
    <cellStyle name="20% - Accent1 2 6 3 2" xfId="12714" xr:uid="{11FF9EC3-FCB1-4441-AFF2-15F9A2AD39DC}"/>
    <cellStyle name="20% - Accent1 2 6 3 2 2" xfId="12715" xr:uid="{75FBCD70-42E2-4B08-AE6E-0BC4C28425AD}"/>
    <cellStyle name="20% - Accent1 2 6 3 2 3" xfId="12716" xr:uid="{0AA4DABD-90DA-4901-9F98-832C6E6DE486}"/>
    <cellStyle name="20% - Accent1 2 6 3 2 4" xfId="12717" xr:uid="{FF988587-95B9-4CFC-93B5-ACAB851AE4A7}"/>
    <cellStyle name="20% - Accent1 2 6 3 2 5" xfId="12718" xr:uid="{47F31C34-DB94-4F68-9AE1-C5ED33086B25}"/>
    <cellStyle name="20% - Accent1 2 6 3 2 6" xfId="12719" xr:uid="{C8471DDA-9962-4D4A-B21D-C477EAABBFDD}"/>
    <cellStyle name="20% - Accent1 2 6 3 2 7" xfId="12720" xr:uid="{B99822BA-DFB7-41D9-A46C-54535708B930}"/>
    <cellStyle name="20% - Accent1 2 6 3 2 8" xfId="12721" xr:uid="{05373A79-7370-4411-902F-BB6D7968C1CB}"/>
    <cellStyle name="20% - Accent1 2 6 3 3" xfId="12722" xr:uid="{1AE144E8-D436-4432-A187-3FBD25E9D01C}"/>
    <cellStyle name="20% - Accent1 2 6 3 3 2" xfId="12723" xr:uid="{6A5858C5-000F-477F-A5CF-8405498465F1}"/>
    <cellStyle name="20% - Accent1 2 6 3 3 3" xfId="12724" xr:uid="{74C3F5E3-4CB4-4D43-BF7D-FCC69ACD3AAA}"/>
    <cellStyle name="20% - Accent1 2 6 3 3 4" xfId="12725" xr:uid="{F33175E7-5531-4B9B-84AB-671B99E9B123}"/>
    <cellStyle name="20% - Accent1 2 6 3 3 5" xfId="12726" xr:uid="{0E4FCCA7-9911-423C-9195-3E3573F3B2AF}"/>
    <cellStyle name="20% - Accent1 2 6 3 3 6" xfId="12727" xr:uid="{243A9835-3F90-4BC7-BC1E-CE4F29AB7B65}"/>
    <cellStyle name="20% - Accent1 2 6 3 3 7" xfId="12728" xr:uid="{671F3F59-0B6F-4014-9B69-E187D125522E}"/>
    <cellStyle name="20% - Accent1 2 6 3 3 8" xfId="12729" xr:uid="{C270B864-BBFE-49A9-87C3-907641777D18}"/>
    <cellStyle name="20% - Accent1 2 6 3 4" xfId="12730" xr:uid="{E0E69D08-EDD6-4933-92AC-A6B07B5C4CCB}"/>
    <cellStyle name="20% - Accent1 2 6 3 4 2" xfId="12731" xr:uid="{41A8DFDD-4D4B-4191-AA95-4F7B28E869BB}"/>
    <cellStyle name="20% - Accent1 2 6 3 5" xfId="12732" xr:uid="{D1574A16-0E49-4432-BC13-455B8E5290A6}"/>
    <cellStyle name="20% - Accent1 2 6 3 5 2" xfId="12733" xr:uid="{4AA38322-6F71-4095-88B6-2EAD97A96068}"/>
    <cellStyle name="20% - Accent1 2 6 3 6" xfId="12734" xr:uid="{2644696A-ECE0-411A-94A0-05DD3A23D30C}"/>
    <cellStyle name="20% - Accent1 2 6 3 6 2" xfId="12735" xr:uid="{9B341407-A4A8-4E71-BE8D-598E6FC4F4E2}"/>
    <cellStyle name="20% - Accent1 2 6 3 7" xfId="12736" xr:uid="{94D4D4A9-6134-4BF6-BE4F-711430785C15}"/>
    <cellStyle name="20% - Accent1 2 6 3 7 2" xfId="12737" xr:uid="{4A330033-02C9-44B9-815D-5FE429BB609E}"/>
    <cellStyle name="20% - Accent1 2 6 3 8" xfId="12738" xr:uid="{0C2E85B3-B06B-4043-A1E9-0418027E99A6}"/>
    <cellStyle name="20% - Accent1 2 6 3 8 2" xfId="12739" xr:uid="{7E71CC04-A8C7-4F8F-AC9C-E34F2C9C03AC}"/>
    <cellStyle name="20% - Accent1 2 6 3 9" xfId="12740" xr:uid="{FE699AE7-4ECA-47C5-BF27-76FFFF271B95}"/>
    <cellStyle name="20% - Accent1 2 6 3 9 2" xfId="12741" xr:uid="{889AED64-15F1-4DE5-B8EF-D34ADE5F3FEF}"/>
    <cellStyle name="20% - Accent1 2 6 4" xfId="12742" xr:uid="{EB2EEF7C-72FC-4CA9-BED3-A19FC57999EA}"/>
    <cellStyle name="20% - Accent1 2 6 4 10" xfId="12743" xr:uid="{95AD0FE6-6D1D-4949-8A0C-AE4AEBA2A0A3}"/>
    <cellStyle name="20% - Accent1 2 6 4 10 2" xfId="12744" xr:uid="{2C092705-E0FF-4726-A972-2968C341D107}"/>
    <cellStyle name="20% - Accent1 2 6 4 11" xfId="12745" xr:uid="{92370B5C-AA74-4CC5-9ADC-D874D1A5A531}"/>
    <cellStyle name="20% - Accent1 2 6 4 11 2" xfId="12746" xr:uid="{CB6BDBDC-FCFE-4A0E-A313-D7EA725AD51B}"/>
    <cellStyle name="20% - Accent1 2 6 4 12" xfId="12747" xr:uid="{1BF3FBF7-43F9-4D03-97A2-4DCF1A657D40}"/>
    <cellStyle name="20% - Accent1 2 6 4 13" xfId="12748" xr:uid="{CF4DB8B2-597F-4E51-8257-30CB6933473A}"/>
    <cellStyle name="20% - Accent1 2 6 4 14" xfId="12749" xr:uid="{7DAC3649-E810-4CCC-AD9A-1A32BBDD45F5}"/>
    <cellStyle name="20% - Accent1 2 6 4 15" xfId="12750" xr:uid="{4435ADA7-72F2-4C4C-BB1A-55D6BFB2ABD8}"/>
    <cellStyle name="20% - Accent1 2 6 4 16" xfId="12751" xr:uid="{6D9B683D-3757-4538-905E-BB9D779361F2}"/>
    <cellStyle name="20% - Accent1 2 6 4 17" xfId="12752" xr:uid="{E16B4E05-DDCD-43A1-802C-C6630029196D}"/>
    <cellStyle name="20% - Accent1 2 6 4 18" xfId="12753" xr:uid="{7DD509DA-208B-48BF-977B-80ED37CF00CB}"/>
    <cellStyle name="20% - Accent1 2 6 4 2" xfId="12754" xr:uid="{5A3D85FB-A4AD-4C43-B532-FE80F7273B98}"/>
    <cellStyle name="20% - Accent1 2 6 4 2 2" xfId="12755" xr:uid="{1F8FA19C-A07C-431A-B0AC-1E769B255ADD}"/>
    <cellStyle name="20% - Accent1 2 6 4 2 3" xfId="12756" xr:uid="{E14A98E2-A0A1-4640-B97B-D1772813D788}"/>
    <cellStyle name="20% - Accent1 2 6 4 2 4" xfId="12757" xr:uid="{0FC0854D-985F-4913-9AFE-0417F72CA150}"/>
    <cellStyle name="20% - Accent1 2 6 4 2 5" xfId="12758" xr:uid="{FB03BDE8-218F-4BC2-8F48-01827DB6CCDC}"/>
    <cellStyle name="20% - Accent1 2 6 4 2 6" xfId="12759" xr:uid="{E7836763-6265-4B07-A4D6-B7EBE157344B}"/>
    <cellStyle name="20% - Accent1 2 6 4 2 7" xfId="12760" xr:uid="{7A6BFA39-4C37-4FC4-990A-7FC9E9290DAE}"/>
    <cellStyle name="20% - Accent1 2 6 4 2 8" xfId="12761" xr:uid="{4E3FE5D7-CD23-47C5-846D-F1D8E824DD3A}"/>
    <cellStyle name="20% - Accent1 2 6 4 3" xfId="12762" xr:uid="{161F7839-E2F1-4AD0-A8DC-4F7BF06AA50E}"/>
    <cellStyle name="20% - Accent1 2 6 4 3 2" xfId="12763" xr:uid="{B6F5D613-B3D4-4E8B-A123-9916D846C39B}"/>
    <cellStyle name="20% - Accent1 2 6 4 3 3" xfId="12764" xr:uid="{884341DB-5EEF-4463-8E4B-467B9E85E818}"/>
    <cellStyle name="20% - Accent1 2 6 4 3 4" xfId="12765" xr:uid="{AB076CD6-8FE2-447C-A431-E1B393264399}"/>
    <cellStyle name="20% - Accent1 2 6 4 3 5" xfId="12766" xr:uid="{594F5BAE-6700-4338-A346-4D225709B31D}"/>
    <cellStyle name="20% - Accent1 2 6 4 3 6" xfId="12767" xr:uid="{6528F04A-2F2F-4040-841C-7EFA4E45CF3C}"/>
    <cellStyle name="20% - Accent1 2 6 4 3 7" xfId="12768" xr:uid="{49925DF9-F28F-400C-B972-B2C5765D0648}"/>
    <cellStyle name="20% - Accent1 2 6 4 3 8" xfId="12769" xr:uid="{36306015-2EE4-4D88-80BE-D513C2100FBD}"/>
    <cellStyle name="20% - Accent1 2 6 4 4" xfId="12770" xr:uid="{09120124-377D-4FE4-9113-E2ABFA61F85B}"/>
    <cellStyle name="20% - Accent1 2 6 4 4 2" xfId="12771" xr:uid="{E70E7141-B806-41FD-A393-2A1395F34981}"/>
    <cellStyle name="20% - Accent1 2 6 4 5" xfId="12772" xr:uid="{1AC75665-52CD-4399-B89B-04169CA55F96}"/>
    <cellStyle name="20% - Accent1 2 6 4 5 2" xfId="12773" xr:uid="{4DA832C8-7CD9-469C-BF38-5C14F0542BF7}"/>
    <cellStyle name="20% - Accent1 2 6 4 6" xfId="12774" xr:uid="{CF49CD75-54BE-458A-829C-55462284948C}"/>
    <cellStyle name="20% - Accent1 2 6 4 6 2" xfId="12775" xr:uid="{56004816-5E32-4625-8073-E5A203544690}"/>
    <cellStyle name="20% - Accent1 2 6 4 7" xfId="12776" xr:uid="{4C8D0885-92D0-45B7-820E-7851CF2EC49E}"/>
    <cellStyle name="20% - Accent1 2 6 4 7 2" xfId="12777" xr:uid="{20272DC9-AF8A-4E94-AB71-2F74DFC0CE70}"/>
    <cellStyle name="20% - Accent1 2 6 4 8" xfId="12778" xr:uid="{F71FD547-061C-4310-B832-702A21C5284F}"/>
    <cellStyle name="20% - Accent1 2 6 4 8 2" xfId="12779" xr:uid="{9BD9A084-8D79-4BD2-9433-38533830E73C}"/>
    <cellStyle name="20% - Accent1 2 6 4 9" xfId="12780" xr:uid="{434C352D-2961-48E8-93C3-1AE73F928291}"/>
    <cellStyle name="20% - Accent1 2 6 4 9 2" xfId="12781" xr:uid="{E791D06D-4DF9-4F13-BB87-8101DD283F3C}"/>
    <cellStyle name="20% - Accent1 2 6 5" xfId="12782" xr:uid="{837D9191-1320-4639-96EB-18E43ACBCDD3}"/>
    <cellStyle name="20% - Accent1 2 6 5 10" xfId="12783" xr:uid="{8E6CC28F-303C-454A-8525-C6F1CD4E9E58}"/>
    <cellStyle name="20% - Accent1 2 6 5 10 2" xfId="12784" xr:uid="{F42AD262-4CB4-4444-92F6-C460B0FA9E3B}"/>
    <cellStyle name="20% - Accent1 2 6 5 11" xfId="12785" xr:uid="{113EC6CC-75E9-4283-B797-A3ACA9113B76}"/>
    <cellStyle name="20% - Accent1 2 6 5 11 2" xfId="12786" xr:uid="{12415272-1F5D-4011-9544-583F7C8F631C}"/>
    <cellStyle name="20% - Accent1 2 6 5 12" xfId="12787" xr:uid="{12287EF4-EF27-479E-9558-3E6DF1F4F924}"/>
    <cellStyle name="20% - Accent1 2 6 5 13" xfId="12788" xr:uid="{751924E7-116E-47EC-9A0E-6CF64A666049}"/>
    <cellStyle name="20% - Accent1 2 6 5 14" xfId="12789" xr:uid="{8522188C-C07B-4551-8609-BB1A13ABAF22}"/>
    <cellStyle name="20% - Accent1 2 6 5 15" xfId="12790" xr:uid="{D9C1C3BE-9DDE-482D-B089-174D0402D8AB}"/>
    <cellStyle name="20% - Accent1 2 6 5 16" xfId="12791" xr:uid="{E42C8792-1692-40B4-8288-57E418A2472A}"/>
    <cellStyle name="20% - Accent1 2 6 5 17" xfId="12792" xr:uid="{E3932DC3-AA8B-4B7C-85E7-78C4EB38FCFC}"/>
    <cellStyle name="20% - Accent1 2 6 5 18" xfId="12793" xr:uid="{682CA969-7ADB-4F7D-8A38-CDF95E26EA9F}"/>
    <cellStyle name="20% - Accent1 2 6 5 2" xfId="12794" xr:uid="{CBA92C33-F12B-4834-8CD2-1F2E7FD16263}"/>
    <cellStyle name="20% - Accent1 2 6 5 2 2" xfId="12795" xr:uid="{24A00453-0DDC-4FA3-AF10-65D418558A5B}"/>
    <cellStyle name="20% - Accent1 2 6 5 2 3" xfId="12796" xr:uid="{803050F6-9F5D-4A9F-AB12-134F1C6568DD}"/>
    <cellStyle name="20% - Accent1 2 6 5 2 4" xfId="12797" xr:uid="{4119FC76-32BA-426A-83AA-0C854538AB21}"/>
    <cellStyle name="20% - Accent1 2 6 5 2 5" xfId="12798" xr:uid="{D262FC1B-8896-43E6-ADE6-53B7FC8BF4B4}"/>
    <cellStyle name="20% - Accent1 2 6 5 2 6" xfId="12799" xr:uid="{23A83F1C-AD85-4BAE-BAFB-A1B285CDA922}"/>
    <cellStyle name="20% - Accent1 2 6 5 2 7" xfId="12800" xr:uid="{D6D5232F-C59E-47F4-832F-8ABC3A8140D8}"/>
    <cellStyle name="20% - Accent1 2 6 5 2 8" xfId="12801" xr:uid="{6C26C2A7-02A6-4539-A391-72EB1FEB6AD5}"/>
    <cellStyle name="20% - Accent1 2 6 5 3" xfId="12802" xr:uid="{49AEEDFB-60EC-45B0-A23B-EF83F9A962B4}"/>
    <cellStyle name="20% - Accent1 2 6 5 3 2" xfId="12803" xr:uid="{2EA2808E-0D7E-4F03-9FA1-B6B6CBAEA00E}"/>
    <cellStyle name="20% - Accent1 2 6 5 3 3" xfId="12804" xr:uid="{288F0231-74F9-436A-93D4-493DD30CC8B9}"/>
    <cellStyle name="20% - Accent1 2 6 5 3 4" xfId="12805" xr:uid="{8C21D0DF-2263-4BD2-B9CA-2AE5DF10DCB3}"/>
    <cellStyle name="20% - Accent1 2 6 5 3 5" xfId="12806" xr:uid="{BE02F041-D5DC-4262-9BD9-29254C0EAD5D}"/>
    <cellStyle name="20% - Accent1 2 6 5 3 6" xfId="12807" xr:uid="{5890778F-3F23-4F32-9818-E4B17763FF0F}"/>
    <cellStyle name="20% - Accent1 2 6 5 3 7" xfId="12808" xr:uid="{D1DFA6C5-84C8-45B5-B8CA-B16E44A95946}"/>
    <cellStyle name="20% - Accent1 2 6 5 3 8" xfId="12809" xr:uid="{996B3BAC-1203-4E38-BDCF-C86098CD12BF}"/>
    <cellStyle name="20% - Accent1 2 6 5 4" xfId="12810" xr:uid="{EDFF7F2E-87FC-4AA2-8D0C-56FC0CD727ED}"/>
    <cellStyle name="20% - Accent1 2 6 5 4 2" xfId="12811" xr:uid="{A975A94E-5BB3-4682-A93B-3400FC9B50F7}"/>
    <cellStyle name="20% - Accent1 2 6 5 5" xfId="12812" xr:uid="{99D56A8B-DBFC-4309-B25C-76ABF4A9A72B}"/>
    <cellStyle name="20% - Accent1 2 6 5 5 2" xfId="12813" xr:uid="{E3798DDE-41FF-42A7-8E39-9831FF5374C8}"/>
    <cellStyle name="20% - Accent1 2 6 5 6" xfId="12814" xr:uid="{A6EB7BB8-B60A-49CF-8706-02BEDDCEC158}"/>
    <cellStyle name="20% - Accent1 2 6 5 6 2" xfId="12815" xr:uid="{A284D9A3-8D98-4C7A-BC9D-03A76CB15C34}"/>
    <cellStyle name="20% - Accent1 2 6 5 7" xfId="12816" xr:uid="{E2DBFF2F-83B6-4973-98F3-2F0CA879DD46}"/>
    <cellStyle name="20% - Accent1 2 6 5 7 2" xfId="12817" xr:uid="{AF19BA8E-74A8-4308-B194-C1791DCAF3BE}"/>
    <cellStyle name="20% - Accent1 2 6 5 8" xfId="12818" xr:uid="{06020504-1CDE-424E-A247-3F0046BC0CE2}"/>
    <cellStyle name="20% - Accent1 2 6 5 8 2" xfId="12819" xr:uid="{0BA14EF9-C28C-48E1-B8EF-27403CEDF6D2}"/>
    <cellStyle name="20% - Accent1 2 6 5 9" xfId="12820" xr:uid="{2D54E687-AB7F-4E4F-A487-27A5EA0C7A07}"/>
    <cellStyle name="20% - Accent1 2 6 5 9 2" xfId="12821" xr:uid="{515981E1-0994-4B75-802C-077BAE64314F}"/>
    <cellStyle name="20% - Accent1 2 6 6" xfId="12822" xr:uid="{851F235B-35E5-4FD4-A036-F66A4449733A}"/>
    <cellStyle name="20% - Accent1 2 6 6 10" xfId="12823" xr:uid="{09CA2942-C129-4B8B-A8D2-A30845553F25}"/>
    <cellStyle name="20% - Accent1 2 6 6 10 2" xfId="12824" xr:uid="{74728EEE-A55B-4A77-87F0-D6E308480046}"/>
    <cellStyle name="20% - Accent1 2 6 6 11" xfId="12825" xr:uid="{9126F500-ACF1-4A69-97A7-37288DFA545D}"/>
    <cellStyle name="20% - Accent1 2 6 6 11 2" xfId="12826" xr:uid="{E840C994-C2C2-4D15-8DED-602B76568896}"/>
    <cellStyle name="20% - Accent1 2 6 6 12" xfId="12827" xr:uid="{E0C350F0-B182-42C8-A511-27E90E4DF0FA}"/>
    <cellStyle name="20% - Accent1 2 6 6 13" xfId="12828" xr:uid="{46C7E01F-AA11-4B60-8EEC-523041DA66AE}"/>
    <cellStyle name="20% - Accent1 2 6 6 14" xfId="12829" xr:uid="{9EC73523-0DE2-4467-818F-44910CCFEB1D}"/>
    <cellStyle name="20% - Accent1 2 6 6 15" xfId="12830" xr:uid="{965F2954-5777-464B-B78C-47B06C5ED40E}"/>
    <cellStyle name="20% - Accent1 2 6 6 16" xfId="12831" xr:uid="{27563CB3-73F3-4AFA-9C34-CAB2018B9E97}"/>
    <cellStyle name="20% - Accent1 2 6 6 17" xfId="12832" xr:uid="{8B9236A8-DF54-4536-A0BC-C56C18DC149F}"/>
    <cellStyle name="20% - Accent1 2 6 6 18" xfId="12833" xr:uid="{E0DA9C4E-18BE-4047-AB79-080320BAFE25}"/>
    <cellStyle name="20% - Accent1 2 6 6 2" xfId="12834" xr:uid="{A24FA506-B71D-45A9-A2EF-4D73ECED3985}"/>
    <cellStyle name="20% - Accent1 2 6 6 2 2" xfId="12835" xr:uid="{CF28AB89-7149-4D0C-8BD9-4C2A39BD626A}"/>
    <cellStyle name="20% - Accent1 2 6 6 2 3" xfId="12836" xr:uid="{E645B3C0-2622-49D4-8610-A453DB5698D8}"/>
    <cellStyle name="20% - Accent1 2 6 6 2 4" xfId="12837" xr:uid="{ACD63278-6D0C-4821-BC6F-690320083D05}"/>
    <cellStyle name="20% - Accent1 2 6 6 2 5" xfId="12838" xr:uid="{C85719EF-2036-4F99-862A-4F033118F908}"/>
    <cellStyle name="20% - Accent1 2 6 6 2 6" xfId="12839" xr:uid="{24DF7E25-FD25-41C3-98CA-2723A327A8D5}"/>
    <cellStyle name="20% - Accent1 2 6 6 2 7" xfId="12840" xr:uid="{2CA56724-DC66-46B5-B639-56EC7B2D6805}"/>
    <cellStyle name="20% - Accent1 2 6 6 2 8" xfId="12841" xr:uid="{F2FA970E-0701-48B5-BF86-C63979B4B20C}"/>
    <cellStyle name="20% - Accent1 2 6 6 3" xfId="12842" xr:uid="{3629FEC2-6562-49B8-A311-8DE0A969C03E}"/>
    <cellStyle name="20% - Accent1 2 6 6 3 2" xfId="12843" xr:uid="{1287F35B-D05D-447F-A5C9-0657E12EDF6C}"/>
    <cellStyle name="20% - Accent1 2 6 6 3 3" xfId="12844" xr:uid="{3A85F957-CBD9-40B7-AC89-F0503D6A02EC}"/>
    <cellStyle name="20% - Accent1 2 6 6 3 4" xfId="12845" xr:uid="{A0A34ED1-CD80-4460-839E-EBB698478623}"/>
    <cellStyle name="20% - Accent1 2 6 6 3 5" xfId="12846" xr:uid="{E5F5EC1F-0A3D-45A6-9074-2901925446FA}"/>
    <cellStyle name="20% - Accent1 2 6 6 3 6" xfId="12847" xr:uid="{C28EAB37-32CC-4C6C-B6B3-EC9C67578E8C}"/>
    <cellStyle name="20% - Accent1 2 6 6 3 7" xfId="12848" xr:uid="{A5C4BF25-6E49-4DF4-9186-C070DC13AB17}"/>
    <cellStyle name="20% - Accent1 2 6 6 3 8" xfId="12849" xr:uid="{91B58739-9882-4D72-80C1-CA2F6BC0E663}"/>
    <cellStyle name="20% - Accent1 2 6 6 4" xfId="12850" xr:uid="{99C06053-2CD2-4F00-B7FF-58CD30994926}"/>
    <cellStyle name="20% - Accent1 2 6 6 4 2" xfId="12851" xr:uid="{EDF5404D-A544-4C0C-8418-8DD71307CD07}"/>
    <cellStyle name="20% - Accent1 2 6 6 5" xfId="12852" xr:uid="{01A7A6CF-B6FE-4607-8051-2B020748A03D}"/>
    <cellStyle name="20% - Accent1 2 6 6 5 2" xfId="12853" xr:uid="{B11006DA-46CC-4A92-A4F4-1DB43ADD22D3}"/>
    <cellStyle name="20% - Accent1 2 6 6 6" xfId="12854" xr:uid="{CB1CE907-6F05-487C-A487-B99F51CF54B5}"/>
    <cellStyle name="20% - Accent1 2 6 6 6 2" xfId="12855" xr:uid="{11E0CD40-8E41-447A-A859-7B6C81827211}"/>
    <cellStyle name="20% - Accent1 2 6 6 7" xfId="12856" xr:uid="{B152B243-D66B-4C9F-9957-D8A1EDB7C0EE}"/>
    <cellStyle name="20% - Accent1 2 6 6 7 2" xfId="12857" xr:uid="{2BE175BA-880D-48C9-9E6D-0D8AD46005EB}"/>
    <cellStyle name="20% - Accent1 2 6 6 8" xfId="12858" xr:uid="{BD0C34AA-7A4E-4C5B-88F1-2088590DD4EF}"/>
    <cellStyle name="20% - Accent1 2 6 6 8 2" xfId="12859" xr:uid="{67D257D4-1B5A-490F-AA1A-F6DC30376D7D}"/>
    <cellStyle name="20% - Accent1 2 6 6 9" xfId="12860" xr:uid="{C85505F2-9632-43D3-B464-7ECCBF4DF720}"/>
    <cellStyle name="20% - Accent1 2 6 6 9 2" xfId="12861" xr:uid="{B0531BFD-BA6B-4B2F-8151-76041785F2ED}"/>
    <cellStyle name="20% - Accent1 2 6 7" xfId="12862" xr:uid="{0A4A28D4-E289-435E-809A-4229BE6E5E85}"/>
    <cellStyle name="20% - Accent1 2 6 7 2" xfId="12863" xr:uid="{1B20910A-059E-40A3-9E75-574DFF769F3C}"/>
    <cellStyle name="20% - Accent1 2 6 7 3" xfId="12864" xr:uid="{8CEC0448-44E8-41AE-94B4-DBE796F75ADD}"/>
    <cellStyle name="20% - Accent1 2 6 7 4" xfId="12865" xr:uid="{814060B0-EF9E-4916-8152-CA10DFBE8E8F}"/>
    <cellStyle name="20% - Accent1 2 6 7 5" xfId="12866" xr:uid="{D343BC24-2741-4DBF-8F19-DBEEFF22664C}"/>
    <cellStyle name="20% - Accent1 2 6 7 6" xfId="12867" xr:uid="{6381DA12-E6EA-4365-A75C-1B7C87DF9024}"/>
    <cellStyle name="20% - Accent1 2 6 7 7" xfId="12868" xr:uid="{0E705E3F-C283-4FA0-A42C-E58F0FA206B2}"/>
    <cellStyle name="20% - Accent1 2 6 7 8" xfId="12869" xr:uid="{63EA22A3-324A-4E90-9DB9-AB795A67892A}"/>
    <cellStyle name="20% - Accent1 2 6 8" xfId="12870" xr:uid="{8D50E1C4-A13B-4A3A-B521-F4898E8BE83D}"/>
    <cellStyle name="20% - Accent1 2 6 8 2" xfId="12871" xr:uid="{D1EC7915-BE40-44BF-A84A-320427061BEB}"/>
    <cellStyle name="20% - Accent1 2 6 8 3" xfId="12872" xr:uid="{BAF4BA5F-516B-48A4-9660-C5AB1C543C1A}"/>
    <cellStyle name="20% - Accent1 2 6 8 4" xfId="12873" xr:uid="{E0A4EA46-035D-4A9B-A3E3-7BFFD7DE446E}"/>
    <cellStyle name="20% - Accent1 2 6 8 5" xfId="12874" xr:uid="{84008680-0BED-4958-A6D1-73AEDC2B3C28}"/>
    <cellStyle name="20% - Accent1 2 6 8 6" xfId="12875" xr:uid="{19A2160C-04F1-458E-9DAE-ACBCC35E2C5B}"/>
    <cellStyle name="20% - Accent1 2 6 8 7" xfId="12876" xr:uid="{16CD4801-67D1-4651-9646-399AA352E8B5}"/>
    <cellStyle name="20% - Accent1 2 6 8 8" xfId="12877" xr:uid="{83FA2B98-495C-49B3-8E3F-15DD7A5B7C09}"/>
    <cellStyle name="20% - Accent1 2 6 9" xfId="12878" xr:uid="{FD04C341-9954-46BF-BA1C-556B73202F32}"/>
    <cellStyle name="20% - Accent1 2 6 9 2" xfId="12879" xr:uid="{009CDFC0-CDEA-4D68-95F3-A5155C10B69D}"/>
    <cellStyle name="20% - Accent1 2 7" xfId="12880" xr:uid="{6A1D916E-0A49-46F8-BEE3-F03D10AE70EE}"/>
    <cellStyle name="20% - Accent1 2 7 10" xfId="12881" xr:uid="{D739C579-964B-4C49-B51D-28598894F151}"/>
    <cellStyle name="20% - Accent1 2 7 10 2" xfId="12882" xr:uid="{F8E7FE10-3FE0-4B0A-BDF1-5CDBD64C1C55}"/>
    <cellStyle name="20% - Accent1 2 7 11" xfId="12883" xr:uid="{7D02E479-3562-481C-BA6B-1002A0A41489}"/>
    <cellStyle name="20% - Accent1 2 7 11 2" xfId="12884" xr:uid="{13B29DFB-66CB-496A-88EC-84021B319D9B}"/>
    <cellStyle name="20% - Accent1 2 7 12" xfId="12885" xr:uid="{33F78E3C-A33F-4801-A75D-FEE9F19AC8CF}"/>
    <cellStyle name="20% - Accent1 2 7 13" xfId="12886" xr:uid="{983C2B61-0895-4F9E-8104-FC50F3F339F2}"/>
    <cellStyle name="20% - Accent1 2 7 14" xfId="12887" xr:uid="{277D3AF0-1E27-40A5-ACD3-FB493A518F81}"/>
    <cellStyle name="20% - Accent1 2 7 15" xfId="12888" xr:uid="{88DE11E5-D604-4B73-B394-A42D99F38AB4}"/>
    <cellStyle name="20% - Accent1 2 7 16" xfId="12889" xr:uid="{F4258E45-EFA1-427A-B175-07819501753D}"/>
    <cellStyle name="20% - Accent1 2 7 17" xfId="12890" xr:uid="{7082260C-6CDA-44DD-B305-306CB5D3F519}"/>
    <cellStyle name="20% - Accent1 2 7 18" xfId="12891" xr:uid="{148FC87A-7A15-4EA2-BB4D-9CE6A6B67756}"/>
    <cellStyle name="20% - Accent1 2 7 2" xfId="12892" xr:uid="{F83A1A24-F5E8-4A38-9B67-E41858414682}"/>
    <cellStyle name="20% - Accent1 2 7 2 2" xfId="12893" xr:uid="{CC3EF95F-D886-440E-91CB-BA18DD93EC25}"/>
    <cellStyle name="20% - Accent1 2 7 2 3" xfId="12894" xr:uid="{56BB7756-79AC-4FCB-AC6C-BD4E819E6C50}"/>
    <cellStyle name="20% - Accent1 2 7 2 4" xfId="12895" xr:uid="{364C8ABB-8284-4BFA-9686-817FEB70C8A3}"/>
    <cellStyle name="20% - Accent1 2 7 2 5" xfId="12896" xr:uid="{960AECDA-4172-44A9-B7B9-1320204289BD}"/>
    <cellStyle name="20% - Accent1 2 7 2 6" xfId="12897" xr:uid="{93827D4B-6F60-4292-A4DB-C36D1C62AA1B}"/>
    <cellStyle name="20% - Accent1 2 7 2 7" xfId="12898" xr:uid="{2C08F4F7-DCC0-46CE-9801-DDE18AFF8EB3}"/>
    <cellStyle name="20% - Accent1 2 7 2 8" xfId="12899" xr:uid="{45C2FD94-EACA-45D6-ACC6-901A7DD974CF}"/>
    <cellStyle name="20% - Accent1 2 7 3" xfId="12900" xr:uid="{8130F1E2-8719-4025-B583-5CDCB6BD0F50}"/>
    <cellStyle name="20% - Accent1 2 7 3 2" xfId="12901" xr:uid="{5BAEB453-706B-467D-9AE5-7235B227EE9E}"/>
    <cellStyle name="20% - Accent1 2 7 3 3" xfId="12902" xr:uid="{BF63CDCA-E592-4483-9462-81F808D8F84C}"/>
    <cellStyle name="20% - Accent1 2 7 3 4" xfId="12903" xr:uid="{F027C168-CD4D-4846-B36D-CD8BD8B8F636}"/>
    <cellStyle name="20% - Accent1 2 7 3 5" xfId="12904" xr:uid="{CA882247-5862-4B43-AC15-54FE49062529}"/>
    <cellStyle name="20% - Accent1 2 7 3 6" xfId="12905" xr:uid="{56A60C72-5D1D-4C09-A0AE-951BA5E3C949}"/>
    <cellStyle name="20% - Accent1 2 7 3 7" xfId="12906" xr:uid="{FC60CC92-07C7-4C89-928C-94F5825CF021}"/>
    <cellStyle name="20% - Accent1 2 7 3 8" xfId="12907" xr:uid="{F92E06FA-C699-47B0-BAA7-D5CE9277260F}"/>
    <cellStyle name="20% - Accent1 2 7 4" xfId="12908" xr:uid="{B6FEA88B-0861-47C0-BB1C-CF4A4C51A2B1}"/>
    <cellStyle name="20% - Accent1 2 7 4 2" xfId="12909" xr:uid="{242CCC2C-79BE-4632-9CD5-2E1F77DFD28B}"/>
    <cellStyle name="20% - Accent1 2 7 5" xfId="12910" xr:uid="{D10EC8CF-3305-41F1-AFCD-8BA42CF1CB92}"/>
    <cellStyle name="20% - Accent1 2 7 5 2" xfId="12911" xr:uid="{66B84AF6-7FF9-4DE7-9C05-087C1F5BFDC7}"/>
    <cellStyle name="20% - Accent1 2 7 6" xfId="12912" xr:uid="{2F659802-ED5B-4F48-B0EB-94568223202A}"/>
    <cellStyle name="20% - Accent1 2 7 6 2" xfId="12913" xr:uid="{5250F448-6DBA-46FB-B8D2-EC28E60BE742}"/>
    <cellStyle name="20% - Accent1 2 7 7" xfId="12914" xr:uid="{48C734F4-0475-4B96-AB70-0EE31A816B5B}"/>
    <cellStyle name="20% - Accent1 2 7 7 2" xfId="12915" xr:uid="{C2C53777-284F-4E40-AEB5-1CACC133BF02}"/>
    <cellStyle name="20% - Accent1 2 7 8" xfId="12916" xr:uid="{DA2E7686-DD01-4B19-8855-1FD1411EDDD7}"/>
    <cellStyle name="20% - Accent1 2 7 8 2" xfId="12917" xr:uid="{4F0B8B4C-E960-4216-BEDE-29E46A009C41}"/>
    <cellStyle name="20% - Accent1 2 7 9" xfId="12918" xr:uid="{70015DAD-A8A3-40DF-8A36-763B00BE4909}"/>
    <cellStyle name="20% - Accent1 2 7 9 2" xfId="12919" xr:uid="{5BE486F6-FF34-4F8C-BEAB-031A3514CB81}"/>
    <cellStyle name="20% - Accent1 2 8" xfId="12920" xr:uid="{8D32F681-FA44-4647-9E5B-3E07DD12C61F}"/>
    <cellStyle name="20% - Accent1 2 8 10" xfId="12921" xr:uid="{7E1AC136-B3A7-4F56-A32B-5BB36BE82B42}"/>
    <cellStyle name="20% - Accent1 2 8 10 2" xfId="12922" xr:uid="{BD6B6DBF-9545-44D3-9E0F-8F1743CEBD4B}"/>
    <cellStyle name="20% - Accent1 2 8 11" xfId="12923" xr:uid="{56DDC803-C372-49F8-8AD2-E1A32B39C80E}"/>
    <cellStyle name="20% - Accent1 2 8 11 2" xfId="12924" xr:uid="{0C00DFAB-D5F3-4048-AAA5-704657C24A09}"/>
    <cellStyle name="20% - Accent1 2 8 12" xfId="12925" xr:uid="{0D4F6BF4-1268-4E97-A2C1-3E74B5D10154}"/>
    <cellStyle name="20% - Accent1 2 8 13" xfId="12926" xr:uid="{A9E491CF-A447-4D82-AFBD-0211A23661E4}"/>
    <cellStyle name="20% - Accent1 2 8 14" xfId="12927" xr:uid="{93537D8E-9494-43C9-9CCC-60131F35F230}"/>
    <cellStyle name="20% - Accent1 2 8 15" xfId="12928" xr:uid="{26DA0CAF-1E85-4FD4-AD8D-DF840FEA2A06}"/>
    <cellStyle name="20% - Accent1 2 8 16" xfId="12929" xr:uid="{6A2AB1A0-BA05-41C4-98BE-94DAABAE3FD3}"/>
    <cellStyle name="20% - Accent1 2 8 17" xfId="12930" xr:uid="{BBF4F7C2-9305-4AD8-9217-5C25FFC79EE4}"/>
    <cellStyle name="20% - Accent1 2 8 18" xfId="12931" xr:uid="{FB0F9BA1-EF62-4A59-B49F-CD7A8ADE3ED3}"/>
    <cellStyle name="20% - Accent1 2 8 2" xfId="12932" xr:uid="{85B10C18-1334-46FE-B3B1-1755E59C6C31}"/>
    <cellStyle name="20% - Accent1 2 8 2 2" xfId="12933" xr:uid="{A7A7E18A-778A-4027-B0C9-274F029C5E14}"/>
    <cellStyle name="20% - Accent1 2 8 2 3" xfId="12934" xr:uid="{1F8B98A2-AA2F-424C-87A8-4C7EFE9BAD89}"/>
    <cellStyle name="20% - Accent1 2 8 2 4" xfId="12935" xr:uid="{F3B9D3E1-5AB3-4A85-ABC3-8F04043576F8}"/>
    <cellStyle name="20% - Accent1 2 8 2 5" xfId="12936" xr:uid="{3F3E580E-826C-4664-86FE-005F3DF6E88D}"/>
    <cellStyle name="20% - Accent1 2 8 2 6" xfId="12937" xr:uid="{D12A7DDA-D031-4AAE-A011-93957C56F45F}"/>
    <cellStyle name="20% - Accent1 2 8 2 7" xfId="12938" xr:uid="{5B88E531-4CA3-4E33-A8BF-7A55357B191C}"/>
    <cellStyle name="20% - Accent1 2 8 2 8" xfId="12939" xr:uid="{0881F63A-7B56-4D4D-83DD-A04AF6E9AE91}"/>
    <cellStyle name="20% - Accent1 2 8 3" xfId="12940" xr:uid="{1EDEAAC6-6A81-452E-9373-F65E9D24AB31}"/>
    <cellStyle name="20% - Accent1 2 8 3 2" xfId="12941" xr:uid="{1D8C7163-50F4-4C3A-A312-CE3A6FE16A93}"/>
    <cellStyle name="20% - Accent1 2 8 3 3" xfId="12942" xr:uid="{718B9699-1CA5-4944-94A7-6F876CDF0290}"/>
    <cellStyle name="20% - Accent1 2 8 3 4" xfId="12943" xr:uid="{7DC8CF8F-2621-4E6D-9505-20E3A400B71C}"/>
    <cellStyle name="20% - Accent1 2 8 3 5" xfId="12944" xr:uid="{BCCA1465-A703-4668-B509-E9FBBBA00EC6}"/>
    <cellStyle name="20% - Accent1 2 8 3 6" xfId="12945" xr:uid="{DA8FDE84-0C2F-41C1-B9E3-CF88F5A54DB9}"/>
    <cellStyle name="20% - Accent1 2 8 3 7" xfId="12946" xr:uid="{B9A35620-9B9C-4E42-B3CE-458BC807868C}"/>
    <cellStyle name="20% - Accent1 2 8 3 8" xfId="12947" xr:uid="{EBCE37D9-B5C2-4F7B-80F9-947AEC11F356}"/>
    <cellStyle name="20% - Accent1 2 8 4" xfId="12948" xr:uid="{06CB8C06-390B-4C53-AFF6-C8DB332D5493}"/>
    <cellStyle name="20% - Accent1 2 8 4 2" xfId="12949" xr:uid="{76E373AE-C410-4818-A46A-B626C2EF9772}"/>
    <cellStyle name="20% - Accent1 2 8 5" xfId="12950" xr:uid="{12A5F6F6-6867-4883-B59A-A1AE94E3615D}"/>
    <cellStyle name="20% - Accent1 2 8 5 2" xfId="12951" xr:uid="{F70066EA-8E91-4335-8B61-9AE164B28CC0}"/>
    <cellStyle name="20% - Accent1 2 8 6" xfId="12952" xr:uid="{1FD1B88D-1E4D-4187-81EF-8BE3A04537AF}"/>
    <cellStyle name="20% - Accent1 2 8 6 2" xfId="12953" xr:uid="{9ADA459E-5701-4918-816C-E6BAA06D3E12}"/>
    <cellStyle name="20% - Accent1 2 8 7" xfId="12954" xr:uid="{70DD3088-3997-4264-962D-FFCF58122462}"/>
    <cellStyle name="20% - Accent1 2 8 7 2" xfId="12955" xr:uid="{815BCF59-CCB4-4DFB-A1D4-ECF9DFF3CAC5}"/>
    <cellStyle name="20% - Accent1 2 8 8" xfId="12956" xr:uid="{6642DB62-2F53-40F6-9DEC-978FB5178F60}"/>
    <cellStyle name="20% - Accent1 2 8 8 2" xfId="12957" xr:uid="{9EC8F7D3-E3D8-44CD-BF84-3AA888AC500B}"/>
    <cellStyle name="20% - Accent1 2 8 9" xfId="12958" xr:uid="{EBF1070B-F56A-49CE-837A-C0D89C61BB2A}"/>
    <cellStyle name="20% - Accent1 2 8 9 2" xfId="12959" xr:uid="{93A43B1A-2F59-4F9C-BD8B-7D3CA6C1F77A}"/>
    <cellStyle name="20% - Accent1 2 9" xfId="12960" xr:uid="{8E0792E1-57C4-4A21-AF94-6BE0BF467DAB}"/>
    <cellStyle name="20% - Accent1 2 9 10" xfId="12961" xr:uid="{9340AACE-50BA-4091-9398-C8553283BF18}"/>
    <cellStyle name="20% - Accent1 2 9 10 2" xfId="12962" xr:uid="{917D8FBE-1174-4B53-83CC-FE227733C76A}"/>
    <cellStyle name="20% - Accent1 2 9 11" xfId="12963" xr:uid="{E5235BF6-48A8-4C92-8D02-4634991336DA}"/>
    <cellStyle name="20% - Accent1 2 9 11 2" xfId="12964" xr:uid="{BC546D3D-903C-4448-9D90-99CBF71D2B5C}"/>
    <cellStyle name="20% - Accent1 2 9 12" xfId="12965" xr:uid="{93CDF4FD-A1A4-4CD0-A744-9CE1B50DEA5E}"/>
    <cellStyle name="20% - Accent1 2 9 13" xfId="12966" xr:uid="{02E0B32D-B324-4950-9B06-D5B38877E87C}"/>
    <cellStyle name="20% - Accent1 2 9 14" xfId="12967" xr:uid="{4EBA993F-A200-49FC-B49B-F3CAED215C3F}"/>
    <cellStyle name="20% - Accent1 2 9 15" xfId="12968" xr:uid="{FD94F8B3-5381-4578-B177-8F5604F0594A}"/>
    <cellStyle name="20% - Accent1 2 9 16" xfId="12969" xr:uid="{8F5A0954-CCCD-4E81-B13D-11751CE8C372}"/>
    <cellStyle name="20% - Accent1 2 9 17" xfId="12970" xr:uid="{EBCB6173-6A87-4952-89FA-479F0C4D154F}"/>
    <cellStyle name="20% - Accent1 2 9 18" xfId="12971" xr:uid="{E1A252BE-49E8-4D7A-9D83-8A79CD2A5963}"/>
    <cellStyle name="20% - Accent1 2 9 2" xfId="12972" xr:uid="{EFB5298D-F477-490B-9FCF-3AC6DC44CA60}"/>
    <cellStyle name="20% - Accent1 2 9 2 2" xfId="12973" xr:uid="{102E93A9-5B63-4777-B5D7-E6E555669379}"/>
    <cellStyle name="20% - Accent1 2 9 2 3" xfId="12974" xr:uid="{E0B3BDC7-57F1-4E3D-AA65-04AE22B1C4C8}"/>
    <cellStyle name="20% - Accent1 2 9 2 4" xfId="12975" xr:uid="{26446A79-0946-4CB3-97B8-75A894316823}"/>
    <cellStyle name="20% - Accent1 2 9 2 5" xfId="12976" xr:uid="{8DC206FF-6F85-4DEB-8F0F-41167DE14BA0}"/>
    <cellStyle name="20% - Accent1 2 9 2 6" xfId="12977" xr:uid="{D34F2A54-D4CC-433F-946D-8CE148E0A6EA}"/>
    <cellStyle name="20% - Accent1 2 9 2 7" xfId="12978" xr:uid="{AE696C66-8DE1-4CB9-8697-EA987E092596}"/>
    <cellStyle name="20% - Accent1 2 9 2 8" xfId="12979" xr:uid="{241CEB49-AD18-43E9-B308-FC210E68EAE6}"/>
    <cellStyle name="20% - Accent1 2 9 3" xfId="12980" xr:uid="{C09DA9F6-5B7A-4B02-92F0-23271EAB6350}"/>
    <cellStyle name="20% - Accent1 2 9 3 2" xfId="12981" xr:uid="{DD9ADDCF-6301-483D-B063-2DD55D86D4F6}"/>
    <cellStyle name="20% - Accent1 2 9 3 3" xfId="12982" xr:uid="{12F1D6A9-964A-41CE-B6FD-9482BC69736C}"/>
    <cellStyle name="20% - Accent1 2 9 3 4" xfId="12983" xr:uid="{EAEE013D-5906-4F80-A805-AFE482B9B601}"/>
    <cellStyle name="20% - Accent1 2 9 3 5" xfId="12984" xr:uid="{3C11A7F8-8642-46E4-B247-B6256450048D}"/>
    <cellStyle name="20% - Accent1 2 9 3 6" xfId="12985" xr:uid="{3D52CD1E-77B7-49DA-A117-A910E55D552F}"/>
    <cellStyle name="20% - Accent1 2 9 3 7" xfId="12986" xr:uid="{24AF7BD8-7373-474F-95B3-7F839E9FD186}"/>
    <cellStyle name="20% - Accent1 2 9 3 8" xfId="12987" xr:uid="{9B550F62-A674-4F73-A31E-4EF317A1E5CB}"/>
    <cellStyle name="20% - Accent1 2 9 4" xfId="12988" xr:uid="{E2686E94-2615-48AB-AD6A-234AB84EC199}"/>
    <cellStyle name="20% - Accent1 2 9 4 2" xfId="12989" xr:uid="{09798B7C-5404-43FD-9CF2-A3E79B4BF6F2}"/>
    <cellStyle name="20% - Accent1 2 9 5" xfId="12990" xr:uid="{B4AA16BC-900A-4752-8C49-FC45DDC37844}"/>
    <cellStyle name="20% - Accent1 2 9 5 2" xfId="12991" xr:uid="{4CC686AB-D6D4-437A-88ED-867E0D063BC8}"/>
    <cellStyle name="20% - Accent1 2 9 6" xfId="12992" xr:uid="{0906D971-C269-4FC1-870D-568F847224FD}"/>
    <cellStyle name="20% - Accent1 2 9 6 2" xfId="12993" xr:uid="{409AD88C-7F1D-49F9-BF9D-E0350E8E3837}"/>
    <cellStyle name="20% - Accent1 2 9 7" xfId="12994" xr:uid="{7677AEA6-037B-451F-8811-28D3AFB956BB}"/>
    <cellStyle name="20% - Accent1 2 9 7 2" xfId="12995" xr:uid="{1EDB8C4E-6A6D-4086-B369-6E8AD9228066}"/>
    <cellStyle name="20% - Accent1 2 9 8" xfId="12996" xr:uid="{A14FCC37-283A-421B-8744-09ACF1E8E9AB}"/>
    <cellStyle name="20% - Accent1 2 9 8 2" xfId="12997" xr:uid="{4DA6A27B-DED1-4983-A58E-F98EAD1461B2}"/>
    <cellStyle name="20% - Accent1 2 9 9" xfId="12998" xr:uid="{3131D716-2534-4043-9867-71C7EFB7404C}"/>
    <cellStyle name="20% - Accent1 2 9 9 2" xfId="12999" xr:uid="{C5546D29-E1E3-4824-A704-3242FA7FFDD1}"/>
    <cellStyle name="20% - Accent1 2_4 manuell" xfId="53688" xr:uid="{4769B936-9368-47BA-AF4D-F1259C98330E}"/>
    <cellStyle name="20% - Accent1 20" xfId="13000" xr:uid="{7A6DB523-192B-40B2-8F21-3F0D71DAC59A}"/>
    <cellStyle name="20% - Accent1 20 2" xfId="13001" xr:uid="{7BBF5BC2-9FFE-48D7-ADF4-AD449643604E}"/>
    <cellStyle name="20% - Accent1 21" xfId="13002" xr:uid="{618FEDFE-B4E0-45B0-A1AC-E0CB8F839608}"/>
    <cellStyle name="20% - Accent1 22" xfId="13003" xr:uid="{7EFABB56-12E8-4D01-8341-77EF52979436}"/>
    <cellStyle name="20% - Accent1 23" xfId="13004" xr:uid="{687B7DE6-8071-4A13-80BB-EDEFFB5373E7}"/>
    <cellStyle name="20% - Accent1 24" xfId="13005" xr:uid="{3BA2A3E6-2F67-409A-9FBD-DD4CCA886886}"/>
    <cellStyle name="20% - Accent1 25" xfId="13006" xr:uid="{D4055072-2E25-4876-9931-DAC42375F4CF}"/>
    <cellStyle name="20% - Accent1 26" xfId="13007" xr:uid="{EF960F9F-F8B1-4768-A310-2DFDD6E92909}"/>
    <cellStyle name="20% - Accent1 27" xfId="13008" xr:uid="{F1CEEE50-7436-4A6E-B7E8-4A2AEC454784}"/>
    <cellStyle name="20% - Accent1 27 2" xfId="13009" xr:uid="{0A0A357C-FF51-4974-8CDF-D164F4446D32}"/>
    <cellStyle name="20% - Accent1 27 3" xfId="13010" xr:uid="{203272F9-1D40-436B-809E-DAEBC319D0D1}"/>
    <cellStyle name="20% - Accent1 27_AVA DVA EL" xfId="13011" xr:uid="{8BE15E45-AC65-4752-927D-6E26BA78801C}"/>
    <cellStyle name="20% - Accent1 28" xfId="13012" xr:uid="{AFB23CEB-C992-4340-8C7F-DD27BD6F714A}"/>
    <cellStyle name="20% - Accent1 28 2" xfId="13013" xr:uid="{CF2308CC-1AC7-487B-BB4D-736BC6E661F8}"/>
    <cellStyle name="20% - Accent1 28 3" xfId="13014" xr:uid="{0D5A3B2F-7A5A-46E9-B4AA-F50DECCFBE09}"/>
    <cellStyle name="20% - Accent1 28_AVA DVA EL" xfId="13015" xr:uid="{B1B3D400-109F-4FC2-BC4A-21B98D252BB1}"/>
    <cellStyle name="20% - Accent1 29" xfId="13016" xr:uid="{1F61FC93-A214-45FF-B596-24C8A9D3680F}"/>
    <cellStyle name="20% - Accent1 29 2" xfId="13017" xr:uid="{3895A170-ACB1-4788-92CA-092DC2C9D54F}"/>
    <cellStyle name="20% - Accent1 29 3" xfId="13018" xr:uid="{D7372B42-4C2D-4750-BCA1-026BB0473C34}"/>
    <cellStyle name="20% - Accent1 29_AVA DVA EL" xfId="13019" xr:uid="{0D8A6DB1-4A67-4F39-BA98-2E3E071C12AD}"/>
    <cellStyle name="20% - Accent1 3" xfId="2462" xr:uid="{0D5EC101-1C86-4361-96D2-FB14190C55CF}"/>
    <cellStyle name="20% - Accent1 3 10" xfId="13020" xr:uid="{5A69098F-1ECF-4036-95C1-507C870612DE}"/>
    <cellStyle name="20% - Accent1 3 10 10" xfId="13021" xr:uid="{FAF1086F-2270-412A-AD95-57175B93E177}"/>
    <cellStyle name="20% - Accent1 3 10 10 2" xfId="13022" xr:uid="{26BE8CE9-A07A-42D9-8A33-22CF33676599}"/>
    <cellStyle name="20% - Accent1 3 10 11" xfId="13023" xr:uid="{26681E2E-D88A-44DD-A8F7-89A2A2B16512}"/>
    <cellStyle name="20% - Accent1 3 10 11 2" xfId="13024" xr:uid="{ACE90047-9BDE-4D52-B488-5FE7F949705F}"/>
    <cellStyle name="20% - Accent1 3 10 12" xfId="13025" xr:uid="{BBA98D68-09B2-46E7-9FAE-2523B29DB67F}"/>
    <cellStyle name="20% - Accent1 3 10 13" xfId="13026" xr:uid="{2CCCD2ED-5498-447F-81A5-566ACB72BAB1}"/>
    <cellStyle name="20% - Accent1 3 10 14" xfId="13027" xr:uid="{FB606644-2337-4268-833F-40B0615D120B}"/>
    <cellStyle name="20% - Accent1 3 10 15" xfId="13028" xr:uid="{5F6BBE18-8A4E-4571-A19D-B5B11B22548D}"/>
    <cellStyle name="20% - Accent1 3 10 16" xfId="13029" xr:uid="{F22EAE55-6D13-4D3B-BFC6-4F0959A822E6}"/>
    <cellStyle name="20% - Accent1 3 10 17" xfId="13030" xr:uid="{35EED87C-3A22-459A-A118-A49D76D1C69F}"/>
    <cellStyle name="20% - Accent1 3 10 18" xfId="13031" xr:uid="{3E8B034E-C258-4399-BCBE-DDA50107C278}"/>
    <cellStyle name="20% - Accent1 3 10 2" xfId="13032" xr:uid="{64D6EEBB-F425-4793-9219-479F5DD8B86A}"/>
    <cellStyle name="20% - Accent1 3 10 2 2" xfId="13033" xr:uid="{19A7C6F8-78EE-43FD-9A11-BC20689D3D4E}"/>
    <cellStyle name="20% - Accent1 3 10 2 3" xfId="13034" xr:uid="{B5266598-F6A4-4405-80B4-88218B3E0CAF}"/>
    <cellStyle name="20% - Accent1 3 10 2 4" xfId="13035" xr:uid="{537A36FB-B3D5-453A-8554-4464F5FCD0A3}"/>
    <cellStyle name="20% - Accent1 3 10 2 5" xfId="13036" xr:uid="{5920F569-E692-4271-A204-6C12588D4ADA}"/>
    <cellStyle name="20% - Accent1 3 10 2 6" xfId="13037" xr:uid="{71BBD7AE-F35B-41A9-A050-21763C684444}"/>
    <cellStyle name="20% - Accent1 3 10 2 7" xfId="13038" xr:uid="{A498C76E-219B-44D0-87D4-D3213D02D85C}"/>
    <cellStyle name="20% - Accent1 3 10 2 8" xfId="13039" xr:uid="{5A4DB448-400B-48DA-BEB1-9FBDC3E02312}"/>
    <cellStyle name="20% - Accent1 3 10 3" xfId="13040" xr:uid="{F87B73F9-22E4-4AF8-BB99-D014B9A3FAAC}"/>
    <cellStyle name="20% - Accent1 3 10 3 2" xfId="13041" xr:uid="{20C315B4-4C32-4AD2-8556-C66CF8F94DB4}"/>
    <cellStyle name="20% - Accent1 3 10 3 3" xfId="13042" xr:uid="{4206FFCE-7065-41A3-9309-29DDE1BE03BD}"/>
    <cellStyle name="20% - Accent1 3 10 3 4" xfId="13043" xr:uid="{09E2C392-A369-4EA2-8E94-2120CFE7E819}"/>
    <cellStyle name="20% - Accent1 3 10 3 5" xfId="13044" xr:uid="{AD5B1D56-B9A6-420E-840C-BB7A23D068D0}"/>
    <cellStyle name="20% - Accent1 3 10 3 6" xfId="13045" xr:uid="{4A9E578B-F8F5-4A0F-B161-D850D7606628}"/>
    <cellStyle name="20% - Accent1 3 10 3 7" xfId="13046" xr:uid="{AE6EE431-DCCF-4B60-9C04-0F4767B03947}"/>
    <cellStyle name="20% - Accent1 3 10 3 8" xfId="13047" xr:uid="{0DC687E5-2FBE-4210-A3A1-324E0C3B7D1D}"/>
    <cellStyle name="20% - Accent1 3 10 4" xfId="13048" xr:uid="{4A150321-9F21-4ABF-A134-5E6EE2D35B01}"/>
    <cellStyle name="20% - Accent1 3 10 4 2" xfId="13049" xr:uid="{43C6DC50-1DE6-41B1-8C02-3ED0D64369EF}"/>
    <cellStyle name="20% - Accent1 3 10 5" xfId="13050" xr:uid="{FD9E5F23-3715-4164-8ED9-14FE062E2C5E}"/>
    <cellStyle name="20% - Accent1 3 10 5 2" xfId="13051" xr:uid="{4D51CA5F-0231-4BFA-9DFE-9796DA1C45BE}"/>
    <cellStyle name="20% - Accent1 3 10 6" xfId="13052" xr:uid="{7674A4F5-B0D3-45C4-B4FA-C9703BA0AB36}"/>
    <cellStyle name="20% - Accent1 3 10 6 2" xfId="13053" xr:uid="{CEBB8484-C14F-45E5-8BC2-23B18CB310D8}"/>
    <cellStyle name="20% - Accent1 3 10 7" xfId="13054" xr:uid="{BB50D9DD-9C51-4165-8EE5-4193264BF769}"/>
    <cellStyle name="20% - Accent1 3 10 7 2" xfId="13055" xr:uid="{02D391CE-910A-40E2-B6EB-3EC59AD700A2}"/>
    <cellStyle name="20% - Accent1 3 10 8" xfId="13056" xr:uid="{168E4965-AFAA-4F66-A75B-5036479ED600}"/>
    <cellStyle name="20% - Accent1 3 10 8 2" xfId="13057" xr:uid="{21A590E7-66C3-424B-B312-8A657DD87BA7}"/>
    <cellStyle name="20% - Accent1 3 10 9" xfId="13058" xr:uid="{B85AA705-6878-4111-BCBA-42E7803F7220}"/>
    <cellStyle name="20% - Accent1 3 10 9 2" xfId="13059" xr:uid="{45B3497B-E496-4180-AAC4-A9537F98D3AD}"/>
    <cellStyle name="20% - Accent1 3 11" xfId="13060" xr:uid="{5CCDADCB-91B2-4A3E-AFF4-7ACB8E2E907F}"/>
    <cellStyle name="20% - Accent1 3 11 10" xfId="13061" xr:uid="{71C42B7B-BA76-4315-83AE-E8AA8D5E71AC}"/>
    <cellStyle name="20% - Accent1 3 11 10 2" xfId="13062" xr:uid="{62369BBA-D809-4490-8EAA-A6482761D807}"/>
    <cellStyle name="20% - Accent1 3 11 11" xfId="13063" xr:uid="{C20A0222-BA20-4A12-8AE4-79DD7D73F1B0}"/>
    <cellStyle name="20% - Accent1 3 11 11 2" xfId="13064" xr:uid="{48576B06-FB23-4C99-8811-D7B095DFB15B}"/>
    <cellStyle name="20% - Accent1 3 11 12" xfId="13065" xr:uid="{04EF145F-26C7-4E5F-A973-1CDE867F6AB4}"/>
    <cellStyle name="20% - Accent1 3 11 13" xfId="13066" xr:uid="{0505D6E4-0744-4E20-BBD5-2515AFFF4C5A}"/>
    <cellStyle name="20% - Accent1 3 11 14" xfId="13067" xr:uid="{DDEE05EB-BF5A-4A7F-AE9A-CD6E690068D8}"/>
    <cellStyle name="20% - Accent1 3 11 15" xfId="13068" xr:uid="{D3B6A661-467A-4000-AC9C-6A81B72F80F9}"/>
    <cellStyle name="20% - Accent1 3 11 16" xfId="13069" xr:uid="{1C170778-B005-486B-9B58-5C246EA5B7EB}"/>
    <cellStyle name="20% - Accent1 3 11 17" xfId="13070" xr:uid="{39FBC947-F6D1-4B93-B516-F23E7C038A65}"/>
    <cellStyle name="20% - Accent1 3 11 18" xfId="13071" xr:uid="{63D3C20C-7AC0-44D0-945E-5474167F52DA}"/>
    <cellStyle name="20% - Accent1 3 11 2" xfId="13072" xr:uid="{808224D1-B97F-406B-9FE5-2AA564B1B79B}"/>
    <cellStyle name="20% - Accent1 3 11 2 2" xfId="13073" xr:uid="{EDD3BED0-8CD5-44BE-AB40-3A65FF30D8BE}"/>
    <cellStyle name="20% - Accent1 3 11 2 3" xfId="13074" xr:uid="{7F6FBE38-1352-43CB-A230-EBC8BAF9D07E}"/>
    <cellStyle name="20% - Accent1 3 11 2 4" xfId="13075" xr:uid="{C0F13F40-E880-47C2-8025-99F013551A02}"/>
    <cellStyle name="20% - Accent1 3 11 2 5" xfId="13076" xr:uid="{572CAF04-1700-4F56-B503-283E3B3E0283}"/>
    <cellStyle name="20% - Accent1 3 11 2 6" xfId="13077" xr:uid="{6EC76ACD-BF3E-400A-9774-D76774C7C870}"/>
    <cellStyle name="20% - Accent1 3 11 2 7" xfId="13078" xr:uid="{13A50681-2EE9-464E-86B8-9C15B864A193}"/>
    <cellStyle name="20% - Accent1 3 11 2 8" xfId="13079" xr:uid="{C58B9C61-70FB-4A9D-9CD7-1EC4FD95F484}"/>
    <cellStyle name="20% - Accent1 3 11 3" xfId="13080" xr:uid="{C9DD5187-3D1B-46BE-B894-84175F840D40}"/>
    <cellStyle name="20% - Accent1 3 11 3 2" xfId="13081" xr:uid="{7963ADF4-88BF-43E4-BAA5-8DDD54D511E6}"/>
    <cellStyle name="20% - Accent1 3 11 3 3" xfId="13082" xr:uid="{C08332A1-E128-4E78-B2D3-FD9712B066B2}"/>
    <cellStyle name="20% - Accent1 3 11 3 4" xfId="13083" xr:uid="{BF9A1A94-4DE3-413B-BA8E-8D6E1ADA874A}"/>
    <cellStyle name="20% - Accent1 3 11 3 5" xfId="13084" xr:uid="{97259E07-D35A-474D-A250-A4B1A79167FD}"/>
    <cellStyle name="20% - Accent1 3 11 3 6" xfId="13085" xr:uid="{BA232E2C-AF36-4716-82C9-115D5D6C06ED}"/>
    <cellStyle name="20% - Accent1 3 11 3 7" xfId="13086" xr:uid="{0B457C00-2947-4DE0-8DC6-68C38E101C99}"/>
    <cellStyle name="20% - Accent1 3 11 3 8" xfId="13087" xr:uid="{7149CB34-1A76-4B6F-BDE6-62D8F9E49842}"/>
    <cellStyle name="20% - Accent1 3 11 4" xfId="13088" xr:uid="{A29586F4-4D52-4A37-8F95-86F83D12F321}"/>
    <cellStyle name="20% - Accent1 3 11 4 2" xfId="13089" xr:uid="{D46341A8-3A87-4AD5-8CB7-EEE499328C59}"/>
    <cellStyle name="20% - Accent1 3 11 5" xfId="13090" xr:uid="{747E645E-BDD3-4F89-844F-1DE21D6E60BF}"/>
    <cellStyle name="20% - Accent1 3 11 5 2" xfId="13091" xr:uid="{0902B650-C863-4390-892D-424926BD96B4}"/>
    <cellStyle name="20% - Accent1 3 11 6" xfId="13092" xr:uid="{8E9C61E3-648D-4BC8-A295-3A746491F1F1}"/>
    <cellStyle name="20% - Accent1 3 11 6 2" xfId="13093" xr:uid="{D2E49136-E24F-4A26-A404-974FDEE55EBC}"/>
    <cellStyle name="20% - Accent1 3 11 7" xfId="13094" xr:uid="{616A55CA-8541-4253-BCA8-28F22F97F6A6}"/>
    <cellStyle name="20% - Accent1 3 11 7 2" xfId="13095" xr:uid="{77F4D79D-4308-48AD-96CF-7E87F1894B70}"/>
    <cellStyle name="20% - Accent1 3 11 8" xfId="13096" xr:uid="{C59BDF50-2DE6-4BC3-8323-972AAF5E1BD5}"/>
    <cellStyle name="20% - Accent1 3 11 8 2" xfId="13097" xr:uid="{4FC2B99B-A8BA-4705-9051-3FB5AF50118B}"/>
    <cellStyle name="20% - Accent1 3 11 9" xfId="13098" xr:uid="{9DD0E71F-A5A4-48E2-A50D-FD3585B156BE}"/>
    <cellStyle name="20% - Accent1 3 11 9 2" xfId="13099" xr:uid="{CDCAFCFC-E8E5-4DD7-900E-16850623176D}"/>
    <cellStyle name="20% - Accent1 3 12" xfId="13100" xr:uid="{12FD2D2A-5441-4D43-918F-C83939A127D3}"/>
    <cellStyle name="20% - Accent1 3 12 10" xfId="13101" xr:uid="{AB7B256F-87AA-41A2-9433-64E4560A9C5E}"/>
    <cellStyle name="20% - Accent1 3 12 10 2" xfId="13102" xr:uid="{7AB8CEA0-823E-4170-8E8A-86943E3CF93F}"/>
    <cellStyle name="20% - Accent1 3 12 11" xfId="13103" xr:uid="{8640C86E-52D9-476F-A295-51D68B67232D}"/>
    <cellStyle name="20% - Accent1 3 12 11 2" xfId="13104" xr:uid="{312AEFE0-DE31-4A63-AF73-3645595EAD6D}"/>
    <cellStyle name="20% - Accent1 3 12 12" xfId="13105" xr:uid="{00D911D5-7A18-4EF1-83BA-DDB5ADA9A42F}"/>
    <cellStyle name="20% - Accent1 3 12 13" xfId="13106" xr:uid="{A044E79A-B0CA-464A-B51D-52269A1BBCE7}"/>
    <cellStyle name="20% - Accent1 3 12 14" xfId="13107" xr:uid="{85461288-F98E-41DA-9FE6-464D5F85E1D0}"/>
    <cellStyle name="20% - Accent1 3 12 15" xfId="13108" xr:uid="{B7BECDA8-21AB-4CEB-9543-C3C3F6EBAB61}"/>
    <cellStyle name="20% - Accent1 3 12 16" xfId="13109" xr:uid="{B127F83C-A5B6-4DD5-A7B0-E14CC05F83B4}"/>
    <cellStyle name="20% - Accent1 3 12 17" xfId="13110" xr:uid="{4FC8DD9F-46F6-4448-8916-65C4396915CB}"/>
    <cellStyle name="20% - Accent1 3 12 18" xfId="13111" xr:uid="{A1F8F3BF-B210-4561-94B5-BF43182EC67F}"/>
    <cellStyle name="20% - Accent1 3 12 2" xfId="13112" xr:uid="{525041EE-6653-4DEC-87EE-2E32EF57E645}"/>
    <cellStyle name="20% - Accent1 3 12 2 2" xfId="13113" xr:uid="{4E334BDE-04F2-45A5-B27F-ACFA6CAB1871}"/>
    <cellStyle name="20% - Accent1 3 12 2 3" xfId="13114" xr:uid="{CEE9F5B5-6714-4F12-8805-2B94BAA88AC8}"/>
    <cellStyle name="20% - Accent1 3 12 2 4" xfId="13115" xr:uid="{832E5622-CDBF-4752-81ED-AE943AF2A553}"/>
    <cellStyle name="20% - Accent1 3 12 2 5" xfId="13116" xr:uid="{D5156BA5-4395-4F7E-840E-63EDDD6B8983}"/>
    <cellStyle name="20% - Accent1 3 12 2 6" xfId="13117" xr:uid="{684F83E4-263B-4924-B6AA-5D076798CCD4}"/>
    <cellStyle name="20% - Accent1 3 12 2 7" xfId="13118" xr:uid="{A432816F-713A-47FA-8B3C-B0F9345BF22F}"/>
    <cellStyle name="20% - Accent1 3 12 2 8" xfId="13119" xr:uid="{FD5F7AF1-1EA5-49CE-AEEC-4D6D1A37ACAF}"/>
    <cellStyle name="20% - Accent1 3 12 3" xfId="13120" xr:uid="{EB846FF4-BF88-4122-AC50-34E4BE1581BC}"/>
    <cellStyle name="20% - Accent1 3 12 3 2" xfId="13121" xr:uid="{E6C2B1FA-EECC-46F9-BEE5-A444AFD19D0B}"/>
    <cellStyle name="20% - Accent1 3 12 3 3" xfId="13122" xr:uid="{B2E4EC63-F932-4592-8151-D4F5CB1AAA56}"/>
    <cellStyle name="20% - Accent1 3 12 3 4" xfId="13123" xr:uid="{06E9BD49-93C4-4DE0-A809-CDE1D1594C13}"/>
    <cellStyle name="20% - Accent1 3 12 3 5" xfId="13124" xr:uid="{64C16872-17B3-48B1-9A91-78711AFA118F}"/>
    <cellStyle name="20% - Accent1 3 12 3 6" xfId="13125" xr:uid="{879AD740-2BF7-4BCE-BB7F-CC9055A9D5A3}"/>
    <cellStyle name="20% - Accent1 3 12 3 7" xfId="13126" xr:uid="{1C6A1A91-9BCD-4785-994B-FDDD29A52BDD}"/>
    <cellStyle name="20% - Accent1 3 12 3 8" xfId="13127" xr:uid="{206A0AFD-264E-4868-AA80-EBC06A4892A1}"/>
    <cellStyle name="20% - Accent1 3 12 4" xfId="13128" xr:uid="{26969445-92CD-46C1-90AD-6F537DD04BD4}"/>
    <cellStyle name="20% - Accent1 3 12 4 2" xfId="13129" xr:uid="{047F4931-2A0C-4321-9BBC-C2567E67FB3D}"/>
    <cellStyle name="20% - Accent1 3 12 5" xfId="13130" xr:uid="{95D2DC68-2F29-4B7B-8CFF-C5E0D9682BB2}"/>
    <cellStyle name="20% - Accent1 3 12 5 2" xfId="13131" xr:uid="{EBD98CE4-3D38-4A59-8CE3-B7052309F3A3}"/>
    <cellStyle name="20% - Accent1 3 12 6" xfId="13132" xr:uid="{6AD91C1F-DAD8-4AC0-B801-C5145541DFF8}"/>
    <cellStyle name="20% - Accent1 3 12 6 2" xfId="13133" xr:uid="{9217969A-F8EC-4D88-B251-DBF7C74B18A7}"/>
    <cellStyle name="20% - Accent1 3 12 7" xfId="13134" xr:uid="{9FF36315-3140-4EE8-A314-B04325B9C0B7}"/>
    <cellStyle name="20% - Accent1 3 12 7 2" xfId="13135" xr:uid="{ECF6A03C-3560-422D-AA5E-8FADB923F000}"/>
    <cellStyle name="20% - Accent1 3 12 8" xfId="13136" xr:uid="{FA6EB97E-F2A4-4C75-87AD-752D842AC198}"/>
    <cellStyle name="20% - Accent1 3 12 8 2" xfId="13137" xr:uid="{9632C7A5-AC86-4EA0-955E-F38C4C4F759B}"/>
    <cellStyle name="20% - Accent1 3 12 9" xfId="13138" xr:uid="{1D6220E5-60BF-49CF-A128-4A6F1A2EED59}"/>
    <cellStyle name="20% - Accent1 3 12 9 2" xfId="13139" xr:uid="{770ABB3B-CC7F-457F-930D-A7F1771569B2}"/>
    <cellStyle name="20% - Accent1 3 13" xfId="13140" xr:uid="{F3588CD5-C322-4CB9-8355-A20FA6311A4D}"/>
    <cellStyle name="20% - Accent1 3 13 10" xfId="13141" xr:uid="{CB737748-105D-46C1-8854-F0CF9F49BC47}"/>
    <cellStyle name="20% - Accent1 3 13 10 2" xfId="13142" xr:uid="{CB4C87F7-8874-4300-B470-E8A00B3D4EDD}"/>
    <cellStyle name="20% - Accent1 3 13 11" xfId="13143" xr:uid="{A81E6CA9-6D2D-434E-98F8-D3B5D206FD32}"/>
    <cellStyle name="20% - Accent1 3 13 11 2" xfId="13144" xr:uid="{CF6FB9D4-327D-48DE-B73A-FC91E886F0FB}"/>
    <cellStyle name="20% - Accent1 3 13 12" xfId="13145" xr:uid="{009BE49B-CCEE-4997-8F51-047CCC435005}"/>
    <cellStyle name="20% - Accent1 3 13 13" xfId="13146" xr:uid="{AF624F09-F6CE-42CA-BC42-F512DEEDA65E}"/>
    <cellStyle name="20% - Accent1 3 13 14" xfId="13147" xr:uid="{A6F494DC-A1C3-4EE2-AA13-B7427F23066E}"/>
    <cellStyle name="20% - Accent1 3 13 15" xfId="13148" xr:uid="{E54DC663-41E6-4072-9BB6-A820A8F02B2C}"/>
    <cellStyle name="20% - Accent1 3 13 16" xfId="13149" xr:uid="{A3C43322-971E-4D9F-91A7-F218CBA5E148}"/>
    <cellStyle name="20% - Accent1 3 13 17" xfId="13150" xr:uid="{B8A6CA59-12A7-48B0-9AD8-86D9BADA85FF}"/>
    <cellStyle name="20% - Accent1 3 13 18" xfId="13151" xr:uid="{67B78F87-C05B-4EE2-BF3F-50B794D0A4A1}"/>
    <cellStyle name="20% - Accent1 3 13 2" xfId="13152" xr:uid="{399F08C5-DABE-4B45-ADE7-33187833907C}"/>
    <cellStyle name="20% - Accent1 3 13 2 2" xfId="13153" xr:uid="{E2704181-FC7D-4391-BBFA-A15E8E757F86}"/>
    <cellStyle name="20% - Accent1 3 13 2 3" xfId="13154" xr:uid="{2BD126E8-BAEF-4015-AFB0-45B798883E5B}"/>
    <cellStyle name="20% - Accent1 3 13 2 4" xfId="13155" xr:uid="{214FD198-13F3-4299-9662-EF0E3886E69D}"/>
    <cellStyle name="20% - Accent1 3 13 2 5" xfId="13156" xr:uid="{FABEC923-5A3C-4BF7-8E50-31E71B26C6BB}"/>
    <cellStyle name="20% - Accent1 3 13 2 6" xfId="13157" xr:uid="{271CAC62-0A8F-40C5-992F-80D22F51914B}"/>
    <cellStyle name="20% - Accent1 3 13 2 7" xfId="13158" xr:uid="{CA067FBA-62D1-4A27-8474-647FBD835374}"/>
    <cellStyle name="20% - Accent1 3 13 2 8" xfId="13159" xr:uid="{363ECDAC-02F4-45A0-9109-1300C12A8AF8}"/>
    <cellStyle name="20% - Accent1 3 13 3" xfId="13160" xr:uid="{B1B1A2C2-9D3A-40B7-959A-BB71CC84F4F8}"/>
    <cellStyle name="20% - Accent1 3 13 3 2" xfId="13161" xr:uid="{5C427DC1-60D3-4B35-BA55-BB3057E9557E}"/>
    <cellStyle name="20% - Accent1 3 13 3 3" xfId="13162" xr:uid="{4DE55071-F650-4AAE-985A-FD9D76F8CF6C}"/>
    <cellStyle name="20% - Accent1 3 13 3 4" xfId="13163" xr:uid="{32B4181A-4545-45EA-B8DC-7150D24E2AFC}"/>
    <cellStyle name="20% - Accent1 3 13 3 5" xfId="13164" xr:uid="{082002A3-087E-4428-808D-B1AD6FB08DBF}"/>
    <cellStyle name="20% - Accent1 3 13 3 6" xfId="13165" xr:uid="{01B1362C-33E6-4FCE-A865-F97F59D908A5}"/>
    <cellStyle name="20% - Accent1 3 13 3 7" xfId="13166" xr:uid="{8025B434-27F0-459B-9D51-A3BFCC18C615}"/>
    <cellStyle name="20% - Accent1 3 13 3 8" xfId="13167" xr:uid="{DAF335C6-0B33-4B2F-8BB3-9C5634403094}"/>
    <cellStyle name="20% - Accent1 3 13 4" xfId="13168" xr:uid="{9914FACD-1F68-4EAD-A84E-B91564CDA2AF}"/>
    <cellStyle name="20% - Accent1 3 13 4 2" xfId="13169" xr:uid="{C961BB16-EF5F-42AB-820A-0E5E0B7ABAF2}"/>
    <cellStyle name="20% - Accent1 3 13 5" xfId="13170" xr:uid="{F1C7A66C-80BD-4F02-B032-71557F95AE02}"/>
    <cellStyle name="20% - Accent1 3 13 5 2" xfId="13171" xr:uid="{89D753E3-705F-456A-8591-21E2E1426E0A}"/>
    <cellStyle name="20% - Accent1 3 13 6" xfId="13172" xr:uid="{DA08248A-8B77-4129-BD5F-36BE05D31B9B}"/>
    <cellStyle name="20% - Accent1 3 13 6 2" xfId="13173" xr:uid="{230DDD5D-1DD9-48DC-8921-B8D080A457E3}"/>
    <cellStyle name="20% - Accent1 3 13 7" xfId="13174" xr:uid="{30DD8205-745D-43DD-8E19-3BF4230E6232}"/>
    <cellStyle name="20% - Accent1 3 13 7 2" xfId="13175" xr:uid="{D77357CD-B810-4CFA-AFFF-55C4030E7EEE}"/>
    <cellStyle name="20% - Accent1 3 13 8" xfId="13176" xr:uid="{3BF8AEC2-911A-4F83-AD6D-7619DB3D31FC}"/>
    <cellStyle name="20% - Accent1 3 13 8 2" xfId="13177" xr:uid="{6B2F7815-DB48-42F3-80B8-BF686A591CE3}"/>
    <cellStyle name="20% - Accent1 3 13 9" xfId="13178" xr:uid="{C65C8E5A-21C1-48FB-9A44-7A3FAB47D698}"/>
    <cellStyle name="20% - Accent1 3 13 9 2" xfId="13179" xr:uid="{7338ECBD-ACC5-4430-B7CD-D1BF5D2BD730}"/>
    <cellStyle name="20% - Accent1 3 14" xfId="13180" xr:uid="{0D53E4C3-6AEE-4CFA-BA5B-C6807C4F0E3A}"/>
    <cellStyle name="20% - Accent1 3 14 10" xfId="13181" xr:uid="{479203CE-1DD6-4D29-B962-6FFE9DDCE36E}"/>
    <cellStyle name="20% - Accent1 3 14 10 2" xfId="13182" xr:uid="{3FD4D02D-88E1-43C9-9994-4A606EA6A2CD}"/>
    <cellStyle name="20% - Accent1 3 14 11" xfId="13183" xr:uid="{9F320AB6-47C8-45B0-AB1D-E3F598874815}"/>
    <cellStyle name="20% - Accent1 3 14 11 2" xfId="13184" xr:uid="{E4F92551-E52D-4E88-8E49-5EA3537EF531}"/>
    <cellStyle name="20% - Accent1 3 14 12" xfId="13185" xr:uid="{5B68AC4B-BCEE-413A-8089-A95133C45A6E}"/>
    <cellStyle name="20% - Accent1 3 14 13" xfId="13186" xr:uid="{5B339781-B6C9-428B-83B1-3BF3A6A6AD7A}"/>
    <cellStyle name="20% - Accent1 3 14 14" xfId="13187" xr:uid="{948BBA63-0BD8-40B4-93CD-6C80F57B6818}"/>
    <cellStyle name="20% - Accent1 3 14 15" xfId="13188" xr:uid="{AAF36FBE-2DA0-4088-AC87-64A3339CAB52}"/>
    <cellStyle name="20% - Accent1 3 14 16" xfId="13189" xr:uid="{F746F610-C021-4846-883B-AFCF60CD5647}"/>
    <cellStyle name="20% - Accent1 3 14 17" xfId="13190" xr:uid="{67A49D23-E3BA-4966-82F1-643D48A9982B}"/>
    <cellStyle name="20% - Accent1 3 14 18" xfId="13191" xr:uid="{FCD1CA99-6B3A-4F76-8D93-FB05A554C2C0}"/>
    <cellStyle name="20% - Accent1 3 14 2" xfId="13192" xr:uid="{1548F80D-29B8-484B-9266-642AB3941B27}"/>
    <cellStyle name="20% - Accent1 3 14 2 2" xfId="13193" xr:uid="{6F9E7CD1-D1AD-4DEE-98B4-9E04573E26A7}"/>
    <cellStyle name="20% - Accent1 3 14 2 3" xfId="13194" xr:uid="{268B1CFD-2BD5-4FAE-8FA4-ED838DB10773}"/>
    <cellStyle name="20% - Accent1 3 14 2 4" xfId="13195" xr:uid="{D9A3E2C3-8623-4BF6-9F75-B1ADC801B41C}"/>
    <cellStyle name="20% - Accent1 3 14 2 5" xfId="13196" xr:uid="{240E49F3-EA6A-4B4E-96CF-C7703800B066}"/>
    <cellStyle name="20% - Accent1 3 14 2 6" xfId="13197" xr:uid="{87E9EEA6-064D-4CFC-95CE-FD8ECBEBC66C}"/>
    <cellStyle name="20% - Accent1 3 14 2 7" xfId="13198" xr:uid="{1F936E1E-C0A2-4EBF-B197-E64514E49DAB}"/>
    <cellStyle name="20% - Accent1 3 14 2 8" xfId="13199" xr:uid="{28A34319-5151-487B-9566-C1E9DC6C2E76}"/>
    <cellStyle name="20% - Accent1 3 14 3" xfId="13200" xr:uid="{D2DCCBFA-3261-4DB5-A812-8E6DB65FCE03}"/>
    <cellStyle name="20% - Accent1 3 14 3 2" xfId="13201" xr:uid="{7C84212D-6758-4F56-8191-AAC791249814}"/>
    <cellStyle name="20% - Accent1 3 14 3 3" xfId="13202" xr:uid="{DBD5FE6A-7FDD-4B09-92DC-2DBEC2AF437B}"/>
    <cellStyle name="20% - Accent1 3 14 3 4" xfId="13203" xr:uid="{8B765E19-A9DD-4C7E-A568-BCF01EFBAF77}"/>
    <cellStyle name="20% - Accent1 3 14 3 5" xfId="13204" xr:uid="{8BDD73C9-7818-480B-B20F-25E79E6C9668}"/>
    <cellStyle name="20% - Accent1 3 14 3 6" xfId="13205" xr:uid="{CEA51B24-23DE-4A4F-9D93-C80EB3AE56C9}"/>
    <cellStyle name="20% - Accent1 3 14 3 7" xfId="13206" xr:uid="{0516C8D0-D036-4BF1-BEDE-84D3EBC1E400}"/>
    <cellStyle name="20% - Accent1 3 14 3 8" xfId="13207" xr:uid="{DB70B98E-07E0-42E4-910A-C5117D39F630}"/>
    <cellStyle name="20% - Accent1 3 14 4" xfId="13208" xr:uid="{D338C0FB-B225-45FE-B311-52E75B2D25F8}"/>
    <cellStyle name="20% - Accent1 3 14 4 2" xfId="13209" xr:uid="{94847D85-A9DC-497F-AAAF-94255E824CF3}"/>
    <cellStyle name="20% - Accent1 3 14 5" xfId="13210" xr:uid="{3E539598-38D3-40AE-B919-6A875DB98FE1}"/>
    <cellStyle name="20% - Accent1 3 14 5 2" xfId="13211" xr:uid="{A6186317-F045-4FF0-90A9-B8D7E3FE62E9}"/>
    <cellStyle name="20% - Accent1 3 14 6" xfId="13212" xr:uid="{2F93D928-F99C-4C5B-B486-C2D266509EAA}"/>
    <cellStyle name="20% - Accent1 3 14 6 2" xfId="13213" xr:uid="{6ABA5102-CB29-469B-A31E-A93FDD448BC2}"/>
    <cellStyle name="20% - Accent1 3 14 7" xfId="13214" xr:uid="{AA5F9828-7F6F-4C7B-98DE-9FA6AB51749B}"/>
    <cellStyle name="20% - Accent1 3 14 7 2" xfId="13215" xr:uid="{D5F33CD8-AF39-4706-9179-97EB21E52024}"/>
    <cellStyle name="20% - Accent1 3 14 8" xfId="13216" xr:uid="{54F9BA2C-B6EE-4FF5-83FC-8235E8D8E4C9}"/>
    <cellStyle name="20% - Accent1 3 14 8 2" xfId="13217" xr:uid="{122A7470-3468-4857-82AB-0218D00A2C07}"/>
    <cellStyle name="20% - Accent1 3 14 9" xfId="13218" xr:uid="{F27212DE-0E37-447B-A5AF-68C0C065AD81}"/>
    <cellStyle name="20% - Accent1 3 14 9 2" xfId="13219" xr:uid="{C37BA440-D7FC-4094-93F7-335E5C8DEC95}"/>
    <cellStyle name="20% - Accent1 3 15" xfId="13220" xr:uid="{211125CA-BB7D-4F29-A920-8D1C44FC44DE}"/>
    <cellStyle name="20% - Accent1 3 15 10" xfId="13221" xr:uid="{8C8416A4-2EBB-4244-87D4-78416B7B0451}"/>
    <cellStyle name="20% - Accent1 3 15 10 2" xfId="13222" xr:uid="{06653EC7-3C25-412A-A015-C2C01ECDB8AA}"/>
    <cellStyle name="20% - Accent1 3 15 11" xfId="13223" xr:uid="{521D40F1-7498-4EB6-B93F-49DF3016538F}"/>
    <cellStyle name="20% - Accent1 3 15 11 2" xfId="13224" xr:uid="{C8297C9E-1432-4575-BA4C-1C121F68353E}"/>
    <cellStyle name="20% - Accent1 3 15 12" xfId="13225" xr:uid="{88ED0004-C357-49AF-A123-9FB95F79B513}"/>
    <cellStyle name="20% - Accent1 3 15 13" xfId="13226" xr:uid="{EABD7102-FE82-41F5-9990-E0104D8A0E12}"/>
    <cellStyle name="20% - Accent1 3 15 14" xfId="13227" xr:uid="{D9E7A617-B297-4A76-A583-122ED28EADCD}"/>
    <cellStyle name="20% - Accent1 3 15 15" xfId="13228" xr:uid="{D82C87EB-C335-44BC-8A6A-F58F0DA1F443}"/>
    <cellStyle name="20% - Accent1 3 15 16" xfId="13229" xr:uid="{6CD859F9-D7D3-459B-A579-6924F41CECAF}"/>
    <cellStyle name="20% - Accent1 3 15 17" xfId="13230" xr:uid="{C48BEB8E-BD5E-4773-B7AD-B3F6DD845978}"/>
    <cellStyle name="20% - Accent1 3 15 18" xfId="13231" xr:uid="{2C0C752F-4094-43A9-80F2-1C0B4C9A705F}"/>
    <cellStyle name="20% - Accent1 3 15 2" xfId="13232" xr:uid="{E4CF6392-1FA9-4258-9ECD-63E151ADDE17}"/>
    <cellStyle name="20% - Accent1 3 15 2 2" xfId="13233" xr:uid="{ED333433-DB2E-4B40-9691-AF55CC17D96C}"/>
    <cellStyle name="20% - Accent1 3 15 2 3" xfId="13234" xr:uid="{3D91C24B-A069-4F40-8A1C-129F75DFDB6E}"/>
    <cellStyle name="20% - Accent1 3 15 2 4" xfId="13235" xr:uid="{253B6136-8049-44CF-A578-D61FFCA02ADF}"/>
    <cellStyle name="20% - Accent1 3 15 2 5" xfId="13236" xr:uid="{EE6F1702-8A06-4281-B809-531497BB9F3F}"/>
    <cellStyle name="20% - Accent1 3 15 2 6" xfId="13237" xr:uid="{070B21A2-DA6E-4EC2-8318-2297FC6E64D9}"/>
    <cellStyle name="20% - Accent1 3 15 2 7" xfId="13238" xr:uid="{D8CA08A7-3D02-436C-9CF7-6048795137D9}"/>
    <cellStyle name="20% - Accent1 3 15 2 8" xfId="13239" xr:uid="{51A55679-CDD2-433A-89FF-0281BE2451EF}"/>
    <cellStyle name="20% - Accent1 3 15 3" xfId="13240" xr:uid="{3403A451-FB0B-4C22-8455-0C05FF268702}"/>
    <cellStyle name="20% - Accent1 3 15 3 2" xfId="13241" xr:uid="{5A4A950B-8C5B-49EA-AD67-156206C370C5}"/>
    <cellStyle name="20% - Accent1 3 15 3 3" xfId="13242" xr:uid="{6A4C2B5A-4C94-4B3E-990E-4B746F5A2737}"/>
    <cellStyle name="20% - Accent1 3 15 3 4" xfId="13243" xr:uid="{CAA0A624-CDA5-4E1D-9AB7-D294CCEE8CA9}"/>
    <cellStyle name="20% - Accent1 3 15 3 5" xfId="13244" xr:uid="{0815EBFB-F4A8-44FF-A37B-AF6DD0A15DB2}"/>
    <cellStyle name="20% - Accent1 3 15 3 6" xfId="13245" xr:uid="{86374686-29DD-4C7A-BF32-3F0AB05C91A3}"/>
    <cellStyle name="20% - Accent1 3 15 3 7" xfId="13246" xr:uid="{0E71CACD-A304-40E5-A1E1-007DFEB7F002}"/>
    <cellStyle name="20% - Accent1 3 15 3 8" xfId="13247" xr:uid="{AEA41BBE-DF43-4265-81ED-6B4FE866D45F}"/>
    <cellStyle name="20% - Accent1 3 15 4" xfId="13248" xr:uid="{52FFFD3B-F968-41BF-8321-EB570B1EAB7C}"/>
    <cellStyle name="20% - Accent1 3 15 4 2" xfId="13249" xr:uid="{C50E1E78-63A9-472D-908D-FF2D21E954C2}"/>
    <cellStyle name="20% - Accent1 3 15 5" xfId="13250" xr:uid="{053397BB-75A7-4ED5-8205-8A1DF659E457}"/>
    <cellStyle name="20% - Accent1 3 15 5 2" xfId="13251" xr:uid="{7B72DF56-41A2-4C20-AF4E-E74279474DFE}"/>
    <cellStyle name="20% - Accent1 3 15 6" xfId="13252" xr:uid="{45A47894-9140-45DF-9515-C1675CBFA3B2}"/>
    <cellStyle name="20% - Accent1 3 15 6 2" xfId="13253" xr:uid="{67B17396-2CF5-4B02-94C5-614DB1ED0563}"/>
    <cellStyle name="20% - Accent1 3 15 7" xfId="13254" xr:uid="{866F119C-9A39-4361-83AD-AF5B7D1E1FA2}"/>
    <cellStyle name="20% - Accent1 3 15 7 2" xfId="13255" xr:uid="{B704BFF3-A3AA-4C30-905B-04B3BF298D2D}"/>
    <cellStyle name="20% - Accent1 3 15 8" xfId="13256" xr:uid="{00A9321F-7D68-4127-BCB6-DF019A6C8F77}"/>
    <cellStyle name="20% - Accent1 3 15 8 2" xfId="13257" xr:uid="{DC80822E-3B5A-4E95-A9F1-51F4940CDA7D}"/>
    <cellStyle name="20% - Accent1 3 15 9" xfId="13258" xr:uid="{D8B79275-EA75-4C8D-AC71-AFA8CEE30BD5}"/>
    <cellStyle name="20% - Accent1 3 15 9 2" xfId="13259" xr:uid="{940C2F7D-3079-421A-BC6B-0B1E837A7E26}"/>
    <cellStyle name="20% - Accent1 3 16" xfId="13260" xr:uid="{C82F38F9-8BBD-4BE5-9ACB-4E2B8C7D08D6}"/>
    <cellStyle name="20% - Accent1 3 16 10" xfId="13261" xr:uid="{21EC85AB-6C69-45F5-9CF8-69EBA1D5A3CD}"/>
    <cellStyle name="20% - Accent1 3 16 10 2" xfId="13262" xr:uid="{3D676707-6FF7-4E1C-A9FF-C04684C03169}"/>
    <cellStyle name="20% - Accent1 3 16 11" xfId="13263" xr:uid="{69BE75D3-4195-4AB0-BF3D-95D856E1302B}"/>
    <cellStyle name="20% - Accent1 3 16 11 2" xfId="13264" xr:uid="{AA35B147-1355-45BB-84B3-5C789A28D2CA}"/>
    <cellStyle name="20% - Accent1 3 16 12" xfId="13265" xr:uid="{FFE2F8A1-115B-4D59-A6DD-FAFBA67192EF}"/>
    <cellStyle name="20% - Accent1 3 16 13" xfId="13266" xr:uid="{5CE7E8E4-1C7F-46BE-A2B0-3EED2A2B4591}"/>
    <cellStyle name="20% - Accent1 3 16 14" xfId="13267" xr:uid="{6A771B13-4F48-4E54-9364-98D58B0362CD}"/>
    <cellStyle name="20% - Accent1 3 16 15" xfId="13268" xr:uid="{88956E79-C033-4FB4-9007-9CB401E207C5}"/>
    <cellStyle name="20% - Accent1 3 16 16" xfId="13269" xr:uid="{9D304227-F6AC-4330-B0C6-6A1759DA4EAB}"/>
    <cellStyle name="20% - Accent1 3 16 17" xfId="13270" xr:uid="{421FFBFB-D413-4FE6-88E9-5DA31BB0ADD0}"/>
    <cellStyle name="20% - Accent1 3 16 18" xfId="13271" xr:uid="{BEF6BA90-6628-4DCC-B100-6D4DF9EAA131}"/>
    <cellStyle name="20% - Accent1 3 16 2" xfId="13272" xr:uid="{253E0D9D-F117-4014-A34C-3C5EEADF411D}"/>
    <cellStyle name="20% - Accent1 3 16 2 2" xfId="13273" xr:uid="{58797D0E-18C0-46B2-A711-A59823BC4BE6}"/>
    <cellStyle name="20% - Accent1 3 16 2 3" xfId="13274" xr:uid="{0A0B8816-B0E3-436A-9D3F-35DEAD4D7EB7}"/>
    <cellStyle name="20% - Accent1 3 16 2 4" xfId="13275" xr:uid="{E04CC7A5-A7BD-45C2-96C5-BFEB578B4B6E}"/>
    <cellStyle name="20% - Accent1 3 16 2 5" xfId="13276" xr:uid="{928153C9-1720-4737-BE9D-1181E8DA75F2}"/>
    <cellStyle name="20% - Accent1 3 16 2 6" xfId="13277" xr:uid="{E35A1567-1D48-482C-86AF-F00A9D918BB2}"/>
    <cellStyle name="20% - Accent1 3 16 2 7" xfId="13278" xr:uid="{0307C777-7AEB-4E9F-ADDD-8A3E54209D3B}"/>
    <cellStyle name="20% - Accent1 3 16 2 8" xfId="13279" xr:uid="{F31E7B39-0C31-4AAE-AFA4-38C0C542F3FD}"/>
    <cellStyle name="20% - Accent1 3 16 3" xfId="13280" xr:uid="{6491D14F-C8C1-48DF-BE6D-CF31FCBC3EA9}"/>
    <cellStyle name="20% - Accent1 3 16 3 2" xfId="13281" xr:uid="{FA78D930-CE94-41D2-BEC8-9B8E8A99B5F1}"/>
    <cellStyle name="20% - Accent1 3 16 3 3" xfId="13282" xr:uid="{0716F426-D8CC-4DAF-BDF9-F019DDCC1D6E}"/>
    <cellStyle name="20% - Accent1 3 16 3 4" xfId="13283" xr:uid="{8CEB3483-55CD-4061-808C-F7B6FCCE760D}"/>
    <cellStyle name="20% - Accent1 3 16 3 5" xfId="13284" xr:uid="{B8A930CA-47A0-4D85-91C5-A96884898CD1}"/>
    <cellStyle name="20% - Accent1 3 16 3 6" xfId="13285" xr:uid="{87A34F8B-61AC-465D-8D8A-59568966F1E6}"/>
    <cellStyle name="20% - Accent1 3 16 3 7" xfId="13286" xr:uid="{9D867862-29E3-4995-86B3-D4EE0209B560}"/>
    <cellStyle name="20% - Accent1 3 16 3 8" xfId="13287" xr:uid="{E88E2857-513F-4860-A3ED-7666C99DF0BC}"/>
    <cellStyle name="20% - Accent1 3 16 4" xfId="13288" xr:uid="{6AED0994-EE4A-440F-BABF-16796D5E3747}"/>
    <cellStyle name="20% - Accent1 3 16 4 2" xfId="13289" xr:uid="{38FAD4A1-82D7-47E3-9606-576F0987E7D8}"/>
    <cellStyle name="20% - Accent1 3 16 5" xfId="13290" xr:uid="{41D485B6-E524-425F-91B4-467D1C745941}"/>
    <cellStyle name="20% - Accent1 3 16 5 2" xfId="13291" xr:uid="{08CC9CA5-DCE2-49DB-BECE-871993795A91}"/>
    <cellStyle name="20% - Accent1 3 16 6" xfId="13292" xr:uid="{FE048A3C-B70D-46AB-9A62-B3A794DF89B0}"/>
    <cellStyle name="20% - Accent1 3 16 6 2" xfId="13293" xr:uid="{546C9E8F-FB95-4589-BBF9-D6C7BE2108FC}"/>
    <cellStyle name="20% - Accent1 3 16 7" xfId="13294" xr:uid="{62FF4790-116F-4908-84C4-EDE07D3EE8EA}"/>
    <cellStyle name="20% - Accent1 3 16 7 2" xfId="13295" xr:uid="{9B5FD9B5-FBE0-4BD0-BEDD-B215B939D2D6}"/>
    <cellStyle name="20% - Accent1 3 16 8" xfId="13296" xr:uid="{CCAB2818-FB6F-4C38-B661-F5D684530346}"/>
    <cellStyle name="20% - Accent1 3 16 8 2" xfId="13297" xr:uid="{361CC139-EC2B-46A3-8B1D-244087C4310B}"/>
    <cellStyle name="20% - Accent1 3 16 9" xfId="13298" xr:uid="{C500D1C3-81F8-4697-ABB6-CDE1E8F6E6DF}"/>
    <cellStyle name="20% - Accent1 3 16 9 2" xfId="13299" xr:uid="{E29A2FAD-101A-460E-9C0C-58D5285F489A}"/>
    <cellStyle name="20% - Accent1 3 17" xfId="13300" xr:uid="{474B234F-B893-4106-96F2-59C3CC35C888}"/>
    <cellStyle name="20% - Accent1 3 17 10" xfId="13301" xr:uid="{24A356C6-62CD-43A8-A85D-5AA74D0AD721}"/>
    <cellStyle name="20% - Accent1 3 17 10 2" xfId="13302" xr:uid="{41A6DC68-268C-4A67-B99A-9F33CD997B2F}"/>
    <cellStyle name="20% - Accent1 3 17 11" xfId="13303" xr:uid="{F0463CE4-A5D8-4957-ACC6-FB86D56D0DFB}"/>
    <cellStyle name="20% - Accent1 3 17 11 2" xfId="13304" xr:uid="{AC2EE84B-D7FC-4BD9-A6B2-B376F0119CC7}"/>
    <cellStyle name="20% - Accent1 3 17 12" xfId="13305" xr:uid="{A4B66694-EAA4-406D-9891-81139B0084DE}"/>
    <cellStyle name="20% - Accent1 3 17 13" xfId="13306" xr:uid="{EBEEB215-DFA0-4C72-B4B1-D3E94448FD60}"/>
    <cellStyle name="20% - Accent1 3 17 14" xfId="13307" xr:uid="{28E1B3DA-45EC-4071-992D-6B6638350283}"/>
    <cellStyle name="20% - Accent1 3 17 15" xfId="13308" xr:uid="{8DD206EB-3936-495D-96A4-CAF051F39148}"/>
    <cellStyle name="20% - Accent1 3 17 16" xfId="13309" xr:uid="{5FC1A685-4D57-4E70-A506-75C95750B2E9}"/>
    <cellStyle name="20% - Accent1 3 17 17" xfId="13310" xr:uid="{E7FE0CD1-7895-4E58-B17A-14A4A549AFE0}"/>
    <cellStyle name="20% - Accent1 3 17 18" xfId="13311" xr:uid="{FCF72F3C-01B4-4BA2-87F2-23A6D00B6B9A}"/>
    <cellStyle name="20% - Accent1 3 17 2" xfId="13312" xr:uid="{8CC8D078-F807-4941-8F87-BD278FBD7339}"/>
    <cellStyle name="20% - Accent1 3 17 2 2" xfId="13313" xr:uid="{20948937-5C1B-4EF2-BD70-8994960237F2}"/>
    <cellStyle name="20% - Accent1 3 17 2 3" xfId="13314" xr:uid="{0448B4B4-83D5-4C55-93D6-A180A9C9E135}"/>
    <cellStyle name="20% - Accent1 3 17 2 4" xfId="13315" xr:uid="{4A424384-3201-47BB-9660-178A5E54F64A}"/>
    <cellStyle name="20% - Accent1 3 17 2 5" xfId="13316" xr:uid="{AAEA6649-748A-4B81-94CE-EEBF651E6E07}"/>
    <cellStyle name="20% - Accent1 3 17 2 6" xfId="13317" xr:uid="{0C5F37E1-2D8E-4131-AE2E-0E9C785D7887}"/>
    <cellStyle name="20% - Accent1 3 17 2 7" xfId="13318" xr:uid="{59DEC7F9-7C62-40C2-8208-17A6F438E695}"/>
    <cellStyle name="20% - Accent1 3 17 2 8" xfId="13319" xr:uid="{E97681A9-620F-4F32-A64D-D69DD9D6601F}"/>
    <cellStyle name="20% - Accent1 3 17 3" xfId="13320" xr:uid="{8B950F16-C563-4A0F-82A2-2C86DA1BBE4F}"/>
    <cellStyle name="20% - Accent1 3 17 3 2" xfId="13321" xr:uid="{600EF5DC-F721-4066-B79B-4377E42BAAC9}"/>
    <cellStyle name="20% - Accent1 3 17 3 3" xfId="13322" xr:uid="{8AB30841-F6B2-4E12-AACE-49A09619F887}"/>
    <cellStyle name="20% - Accent1 3 17 3 4" xfId="13323" xr:uid="{6A4E2D21-EF62-4CCF-9D31-5460670BBF20}"/>
    <cellStyle name="20% - Accent1 3 17 3 5" xfId="13324" xr:uid="{DB750887-D370-4CFC-8407-C01CD565726C}"/>
    <cellStyle name="20% - Accent1 3 17 3 6" xfId="13325" xr:uid="{C706529B-8747-4BB1-8BAA-842F3E87F34B}"/>
    <cellStyle name="20% - Accent1 3 17 3 7" xfId="13326" xr:uid="{3B814137-B880-406D-B785-C747512732CB}"/>
    <cellStyle name="20% - Accent1 3 17 3 8" xfId="13327" xr:uid="{4A88094B-4183-4DBE-996E-59EF22019C2F}"/>
    <cellStyle name="20% - Accent1 3 17 4" xfId="13328" xr:uid="{213C2212-4786-46DF-BB8A-95E7751159CD}"/>
    <cellStyle name="20% - Accent1 3 17 4 2" xfId="13329" xr:uid="{621A468A-1D0B-48F4-A33C-3DAA88D4DE03}"/>
    <cellStyle name="20% - Accent1 3 17 5" xfId="13330" xr:uid="{EFA3500A-724A-4C78-AB44-A30BFCEC09D0}"/>
    <cellStyle name="20% - Accent1 3 17 5 2" xfId="13331" xr:uid="{41BC6BFD-5EFD-49BA-8260-41745AD4B5BB}"/>
    <cellStyle name="20% - Accent1 3 17 6" xfId="13332" xr:uid="{6E5CF7CB-562B-4B33-B497-77D71E1E06D9}"/>
    <cellStyle name="20% - Accent1 3 17 6 2" xfId="13333" xr:uid="{7198B64F-2F11-4F66-ACE3-D7F868050D30}"/>
    <cellStyle name="20% - Accent1 3 17 7" xfId="13334" xr:uid="{25C7DE13-3DC0-4F0C-9AC8-2C160A216E30}"/>
    <cellStyle name="20% - Accent1 3 17 7 2" xfId="13335" xr:uid="{ADD0FD14-828F-455F-B3F8-889943486A1F}"/>
    <cellStyle name="20% - Accent1 3 17 8" xfId="13336" xr:uid="{2B5D541F-114A-41D8-9171-E682B8D93A2E}"/>
    <cellStyle name="20% - Accent1 3 17 8 2" xfId="13337" xr:uid="{40E9AFB6-1A57-417C-B1E6-BEA3995BC9D3}"/>
    <cellStyle name="20% - Accent1 3 17 9" xfId="13338" xr:uid="{8DBE4695-B489-4309-A19C-FD31DA35738A}"/>
    <cellStyle name="20% - Accent1 3 17 9 2" xfId="13339" xr:uid="{2045745A-5F58-4EA6-B00A-60D3E58A339B}"/>
    <cellStyle name="20% - Accent1 3 18" xfId="13340" xr:uid="{716D17F4-7EF7-4C2A-B0F7-56C25D1D43B2}"/>
    <cellStyle name="20% - Accent1 3 18 10" xfId="13341" xr:uid="{54A1B0F5-DEE0-44F3-AA92-D25B3E7D6A75}"/>
    <cellStyle name="20% - Accent1 3 18 10 2" xfId="13342" xr:uid="{1F6C0CE5-15BB-4BDE-B97C-6748DB18CCF1}"/>
    <cellStyle name="20% - Accent1 3 18 11" xfId="13343" xr:uid="{F8386C75-6327-4AEE-9024-1870DDFDB170}"/>
    <cellStyle name="20% - Accent1 3 18 11 2" xfId="13344" xr:uid="{5523D1A7-8EB1-404A-8076-4F74A6EE4334}"/>
    <cellStyle name="20% - Accent1 3 18 12" xfId="13345" xr:uid="{D2F5F8EE-2B21-4287-A993-AEE456988A26}"/>
    <cellStyle name="20% - Accent1 3 18 13" xfId="13346" xr:uid="{751FB27A-1D06-47A0-A1BC-B4018FB6BBCE}"/>
    <cellStyle name="20% - Accent1 3 18 14" xfId="13347" xr:uid="{3105F058-EE48-49AC-B7C3-31138D48E0AF}"/>
    <cellStyle name="20% - Accent1 3 18 15" xfId="13348" xr:uid="{D36DFE47-932B-48E5-B53C-6AE0DFE268C2}"/>
    <cellStyle name="20% - Accent1 3 18 16" xfId="13349" xr:uid="{DFC6F160-B225-4D9B-ADA1-687EA94DA61C}"/>
    <cellStyle name="20% - Accent1 3 18 17" xfId="13350" xr:uid="{41B3B378-3A4F-414B-89B4-466701F70369}"/>
    <cellStyle name="20% - Accent1 3 18 18" xfId="13351" xr:uid="{6DDA815A-FDEE-49E1-A533-6B5C61A41CC7}"/>
    <cellStyle name="20% - Accent1 3 18 2" xfId="13352" xr:uid="{B1685454-C7D6-4FAB-9F1D-032C2BBDF20D}"/>
    <cellStyle name="20% - Accent1 3 18 2 2" xfId="13353" xr:uid="{792E8C5C-72DB-472D-8F4D-107B0ABB84C9}"/>
    <cellStyle name="20% - Accent1 3 18 2 3" xfId="13354" xr:uid="{D1274098-F500-42FB-8303-BB79CDFA1FE7}"/>
    <cellStyle name="20% - Accent1 3 18 2 4" xfId="13355" xr:uid="{4F37106D-2C51-4B5B-B5A1-1C860E1436B7}"/>
    <cellStyle name="20% - Accent1 3 18 2 5" xfId="13356" xr:uid="{EAF78DCC-5905-4086-84F9-74CE0FBAE97B}"/>
    <cellStyle name="20% - Accent1 3 18 2 6" xfId="13357" xr:uid="{FF6406EC-1103-441F-8916-F35260E73313}"/>
    <cellStyle name="20% - Accent1 3 18 2 7" xfId="13358" xr:uid="{66C83DB0-665F-4636-BE8F-6976D5540198}"/>
    <cellStyle name="20% - Accent1 3 18 2 8" xfId="13359" xr:uid="{D744FE5B-752D-458C-8301-170D453509C7}"/>
    <cellStyle name="20% - Accent1 3 18 3" xfId="13360" xr:uid="{3529E97E-34E5-4221-94C1-5004848F313C}"/>
    <cellStyle name="20% - Accent1 3 18 3 2" xfId="13361" xr:uid="{2D09AF00-0336-4692-9814-529547E67C33}"/>
    <cellStyle name="20% - Accent1 3 18 3 3" xfId="13362" xr:uid="{B1A4A24D-8501-49DC-895F-443AB1B4976C}"/>
    <cellStyle name="20% - Accent1 3 18 3 4" xfId="13363" xr:uid="{16B3987F-9E57-4ABE-AD14-28AA0EA38A54}"/>
    <cellStyle name="20% - Accent1 3 18 3 5" xfId="13364" xr:uid="{BFE347A1-175B-4F0F-A725-5BA3C97308C7}"/>
    <cellStyle name="20% - Accent1 3 18 3 6" xfId="13365" xr:uid="{006EDEF9-DD71-491B-A335-FC9BF07E01BB}"/>
    <cellStyle name="20% - Accent1 3 18 3 7" xfId="13366" xr:uid="{C98187FE-0603-4EEC-AE93-613882F90333}"/>
    <cellStyle name="20% - Accent1 3 18 3 8" xfId="13367" xr:uid="{283EF52E-A88E-42C1-9E3B-A24811D8A147}"/>
    <cellStyle name="20% - Accent1 3 18 4" xfId="13368" xr:uid="{68DC6EB9-8F19-4728-8BE9-65D86B580365}"/>
    <cellStyle name="20% - Accent1 3 18 4 2" xfId="13369" xr:uid="{B222B60F-F091-4C5A-828B-C66BBC7115C8}"/>
    <cellStyle name="20% - Accent1 3 18 5" xfId="13370" xr:uid="{664E83BD-6C25-41C5-A8F5-EA8D331B5A57}"/>
    <cellStyle name="20% - Accent1 3 18 5 2" xfId="13371" xr:uid="{2FC51295-4132-47FB-AD2A-A580CCA10E67}"/>
    <cellStyle name="20% - Accent1 3 18 6" xfId="13372" xr:uid="{F9E46201-B2D7-47C8-8993-4B261C7FF577}"/>
    <cellStyle name="20% - Accent1 3 18 6 2" xfId="13373" xr:uid="{7D11AAE4-8E35-421E-9B6A-3724AF33C2C8}"/>
    <cellStyle name="20% - Accent1 3 18 7" xfId="13374" xr:uid="{941DD21B-5EC8-49CE-A5B2-D9FFDA940B62}"/>
    <cellStyle name="20% - Accent1 3 18 7 2" xfId="13375" xr:uid="{0DEB6D33-E9DF-480A-8B55-508257C6E5ED}"/>
    <cellStyle name="20% - Accent1 3 18 8" xfId="13376" xr:uid="{9A94BA7D-B192-41E5-9F33-E1A5FBD6C8BD}"/>
    <cellStyle name="20% - Accent1 3 18 8 2" xfId="13377" xr:uid="{614B85EE-0486-4916-9F00-522F90CBB74B}"/>
    <cellStyle name="20% - Accent1 3 18 9" xfId="13378" xr:uid="{BDEC21FB-6C9E-4DCA-A470-AE5051F97A1A}"/>
    <cellStyle name="20% - Accent1 3 18 9 2" xfId="13379" xr:uid="{12C5F70A-892C-4EBD-9A6C-C4E1452EC97D}"/>
    <cellStyle name="20% - Accent1 3 19" xfId="13380" xr:uid="{28F0A4D6-2C4C-44B1-AE86-27067A30193A}"/>
    <cellStyle name="20% - Accent1 3 19 10" xfId="13381" xr:uid="{12579B98-62A1-45B8-9B40-F4BD1513D6BA}"/>
    <cellStyle name="20% - Accent1 3 19 10 2" xfId="13382" xr:uid="{6013B215-F707-4DE0-B02C-74A78C4081AD}"/>
    <cellStyle name="20% - Accent1 3 19 11" xfId="13383" xr:uid="{631FD5CC-4A79-44D5-831A-C8F9EA0B1DB6}"/>
    <cellStyle name="20% - Accent1 3 19 11 2" xfId="13384" xr:uid="{E5F969BB-BC4A-46E3-BED4-50BB06033373}"/>
    <cellStyle name="20% - Accent1 3 19 12" xfId="13385" xr:uid="{A6B6DA7D-39CF-44D5-8BFB-53EF2ED1A5A2}"/>
    <cellStyle name="20% - Accent1 3 19 13" xfId="13386" xr:uid="{615743BF-8576-4B3D-AB11-8BF376BE8A4B}"/>
    <cellStyle name="20% - Accent1 3 19 14" xfId="13387" xr:uid="{1370C89E-C7BC-44AC-83DD-337A82C95450}"/>
    <cellStyle name="20% - Accent1 3 19 15" xfId="13388" xr:uid="{83A65ED8-F2AD-4356-A7D3-9F4EFDAA9AE4}"/>
    <cellStyle name="20% - Accent1 3 19 16" xfId="13389" xr:uid="{88656CBD-F4BF-4789-97D4-D89CDFEC5256}"/>
    <cellStyle name="20% - Accent1 3 19 17" xfId="13390" xr:uid="{40511490-647E-45C0-B6B4-8635A25E5356}"/>
    <cellStyle name="20% - Accent1 3 19 18" xfId="13391" xr:uid="{7B7009F3-D7A2-47A0-A63F-520E7EE4F12A}"/>
    <cellStyle name="20% - Accent1 3 19 2" xfId="13392" xr:uid="{09BA2350-FA53-4503-93C6-ED962942ED94}"/>
    <cellStyle name="20% - Accent1 3 19 2 2" xfId="13393" xr:uid="{0D7752D0-6D49-431F-A164-112288B8661C}"/>
    <cellStyle name="20% - Accent1 3 19 2 3" xfId="13394" xr:uid="{3F4C885B-2A11-43AB-A10D-ABF3430C6F5B}"/>
    <cellStyle name="20% - Accent1 3 19 2 4" xfId="13395" xr:uid="{B0867684-DE6F-4E3C-B129-3680047A2D49}"/>
    <cellStyle name="20% - Accent1 3 19 2 5" xfId="13396" xr:uid="{15EC4B44-6BB1-4908-80C0-3B3CB0EA1572}"/>
    <cellStyle name="20% - Accent1 3 19 2 6" xfId="13397" xr:uid="{17C8E39E-2F6B-4D8F-977E-1F2781E9554C}"/>
    <cellStyle name="20% - Accent1 3 19 2 7" xfId="13398" xr:uid="{B771D2A4-B68C-4F10-A090-A13322EFDED1}"/>
    <cellStyle name="20% - Accent1 3 19 2 8" xfId="13399" xr:uid="{C1663628-CD3F-408D-BA52-268F11065331}"/>
    <cellStyle name="20% - Accent1 3 19 3" xfId="13400" xr:uid="{759BA765-DA00-4087-A92B-C3A68082F509}"/>
    <cellStyle name="20% - Accent1 3 19 3 2" xfId="13401" xr:uid="{9971854E-C17C-4117-9817-347A9913F964}"/>
    <cellStyle name="20% - Accent1 3 19 3 3" xfId="13402" xr:uid="{61076FB4-60D6-4D15-9673-3C2193408450}"/>
    <cellStyle name="20% - Accent1 3 19 3 4" xfId="13403" xr:uid="{DFA902A0-F95C-42E4-8E06-26A36A5F7EBB}"/>
    <cellStyle name="20% - Accent1 3 19 3 5" xfId="13404" xr:uid="{D49B7849-B5FC-4BA6-AABB-FBC6C635C5AE}"/>
    <cellStyle name="20% - Accent1 3 19 3 6" xfId="13405" xr:uid="{972F94E6-840A-41BB-B025-888BBD88559B}"/>
    <cellStyle name="20% - Accent1 3 19 3 7" xfId="13406" xr:uid="{F5683319-6776-421C-9880-1E90670F6DA2}"/>
    <cellStyle name="20% - Accent1 3 19 3 8" xfId="13407" xr:uid="{3FE3C150-7838-42DC-9F99-0BF1EF62563B}"/>
    <cellStyle name="20% - Accent1 3 19 4" xfId="13408" xr:uid="{6877D45F-4CFC-4FD4-A68E-E38D20B39B2E}"/>
    <cellStyle name="20% - Accent1 3 19 4 2" xfId="13409" xr:uid="{7DF08846-B795-4066-8EEE-E97848F467D5}"/>
    <cellStyle name="20% - Accent1 3 19 5" xfId="13410" xr:uid="{DB4EDABC-E741-44CD-8117-2D560A4CEB0C}"/>
    <cellStyle name="20% - Accent1 3 19 5 2" xfId="13411" xr:uid="{E6BBC251-4C2F-4A77-A050-0B3020E4033D}"/>
    <cellStyle name="20% - Accent1 3 19 6" xfId="13412" xr:uid="{D13F42FF-53D5-44C4-8643-AAF84527961E}"/>
    <cellStyle name="20% - Accent1 3 19 6 2" xfId="13413" xr:uid="{1EE7988C-3869-4FF1-9A48-0AA5C19646D7}"/>
    <cellStyle name="20% - Accent1 3 19 7" xfId="13414" xr:uid="{AB073048-42B7-4AF7-9403-63282BF7506F}"/>
    <cellStyle name="20% - Accent1 3 19 7 2" xfId="13415" xr:uid="{95255429-2D2A-4539-A775-9EBA89672D60}"/>
    <cellStyle name="20% - Accent1 3 19 8" xfId="13416" xr:uid="{5078AAE7-B094-4E34-ADED-93C7502BDB7F}"/>
    <cellStyle name="20% - Accent1 3 19 8 2" xfId="13417" xr:uid="{649CC2F7-2314-4B17-A035-0B1C44015250}"/>
    <cellStyle name="20% - Accent1 3 19 9" xfId="13418" xr:uid="{71ED31EE-2B7C-42AF-82BF-F109DA6F04FF}"/>
    <cellStyle name="20% - Accent1 3 19 9 2" xfId="13419" xr:uid="{9F90149F-3290-4358-BE99-6FBDE74115A1}"/>
    <cellStyle name="20% - Accent1 3 2" xfId="13420" xr:uid="{CC1FAC5F-4650-4229-8A21-5A99A8BFA393}"/>
    <cellStyle name="20% - Accent1 3 2 10" xfId="13421" xr:uid="{23C492E1-B7C1-4A67-A96B-BF0C47E5D191}"/>
    <cellStyle name="20% - Accent1 3 2 10 2" xfId="13422" xr:uid="{4432ABE3-CCE2-4200-9B24-5413405C215F}"/>
    <cellStyle name="20% - Accent1 3 2 11" xfId="13423" xr:uid="{D07C71AD-F2A6-4313-B7DE-7D992066D1EB}"/>
    <cellStyle name="20% - Accent1 3 2 11 2" xfId="13424" xr:uid="{B06E6AED-3045-4FE8-AB40-DCA99CA5DEE2}"/>
    <cellStyle name="20% - Accent1 3 2 12" xfId="13425" xr:uid="{AF8AA769-CAE5-4E4D-911F-A15117C5F6D6}"/>
    <cellStyle name="20% - Accent1 3 2 13" xfId="13426" xr:uid="{125C9B34-A6E4-4251-A3BB-C3500236E16E}"/>
    <cellStyle name="20% - Accent1 3 2 14" xfId="13427" xr:uid="{CE3E71B1-27B3-41CB-9F74-40D398807CFF}"/>
    <cellStyle name="20% - Accent1 3 2 15" xfId="13428" xr:uid="{8D34DC8F-5107-49C0-A09B-EDDDC5EF8421}"/>
    <cellStyle name="20% - Accent1 3 2 16" xfId="13429" xr:uid="{25B143CB-47B4-4D46-ACFD-181654421E0D}"/>
    <cellStyle name="20% - Accent1 3 2 17" xfId="13430" xr:uid="{CAB4AB89-1F65-42EB-8C28-F9D3BBCBAC39}"/>
    <cellStyle name="20% - Accent1 3 2 18" xfId="13431" xr:uid="{34DAB2BB-4E19-4D58-9A15-457248B45200}"/>
    <cellStyle name="20% - Accent1 3 2 2" xfId="13432" xr:uid="{321A6B82-8216-4A7F-96AE-D1DEF430DB56}"/>
    <cellStyle name="20% - Accent1 3 2 2 2" xfId="13433" xr:uid="{C1871F13-5212-42F1-AD5D-A55E7069254D}"/>
    <cellStyle name="20% - Accent1 3 2 2 3" xfId="13434" xr:uid="{9DCA7D78-0679-4695-9C41-6FEDD89F4EFA}"/>
    <cellStyle name="20% - Accent1 3 2 2 4" xfId="13435" xr:uid="{7A664812-1BC8-45C1-A5B0-2FAA5561CC71}"/>
    <cellStyle name="20% - Accent1 3 2 2 5" xfId="13436" xr:uid="{B71D15BA-E5B1-43D3-BDBF-F06606A2D52F}"/>
    <cellStyle name="20% - Accent1 3 2 2 6" xfId="13437" xr:uid="{D151F351-CBE3-45E2-BFB0-44E29FC66448}"/>
    <cellStyle name="20% - Accent1 3 2 2 7" xfId="13438" xr:uid="{B9C7CD06-EA3E-4978-BBA6-B606064C2C73}"/>
    <cellStyle name="20% - Accent1 3 2 2 8" xfId="13439" xr:uid="{9E05CB87-BBAD-418B-A8F1-11FAA720D55F}"/>
    <cellStyle name="20% - Accent1 3 2 3" xfId="13440" xr:uid="{FE022036-AC6C-4764-AAA3-293BA5EA02E5}"/>
    <cellStyle name="20% - Accent1 3 2 3 2" xfId="13441" xr:uid="{C39BBDC4-5868-4544-9608-C88D4F15E600}"/>
    <cellStyle name="20% - Accent1 3 2 3 3" xfId="13442" xr:uid="{87B02657-6A4E-459F-A625-20B65170F51F}"/>
    <cellStyle name="20% - Accent1 3 2 3 4" xfId="13443" xr:uid="{DA2982C9-F940-4209-B610-33F7E92505D6}"/>
    <cellStyle name="20% - Accent1 3 2 3 5" xfId="13444" xr:uid="{9E24C93F-F5A7-4FEC-B1FF-E4DB809D7460}"/>
    <cellStyle name="20% - Accent1 3 2 3 6" xfId="13445" xr:uid="{06A44DE5-7E0F-4F6C-B42E-7C282AFEBCFC}"/>
    <cellStyle name="20% - Accent1 3 2 3 7" xfId="13446" xr:uid="{0E89BF70-F45C-46E8-8F83-019160B90AD3}"/>
    <cellStyle name="20% - Accent1 3 2 3 8" xfId="13447" xr:uid="{CDA961D4-E82C-456C-A772-14ACA51D9D97}"/>
    <cellStyle name="20% - Accent1 3 2 4" xfId="13448" xr:uid="{D64902E3-5CA8-421C-8FDA-29DEFB81E904}"/>
    <cellStyle name="20% - Accent1 3 2 4 2" xfId="13449" xr:uid="{C2875009-F6DF-4111-A82C-D57653BA5148}"/>
    <cellStyle name="20% - Accent1 3 2 5" xfId="13450" xr:uid="{E4E89FB6-F7A9-4DFB-B9DB-C7DF477F80B3}"/>
    <cellStyle name="20% - Accent1 3 2 5 2" xfId="13451" xr:uid="{9E2DB43F-00A2-4861-8063-3CD24C696420}"/>
    <cellStyle name="20% - Accent1 3 2 6" xfId="13452" xr:uid="{FE943E1B-140D-41F6-80F8-759D8E365FD7}"/>
    <cellStyle name="20% - Accent1 3 2 6 2" xfId="13453" xr:uid="{368FFAA8-F69A-4019-8044-A894F2A4AC79}"/>
    <cellStyle name="20% - Accent1 3 2 7" xfId="13454" xr:uid="{04398A1A-C8EC-46D9-B16A-88250F04FD83}"/>
    <cellStyle name="20% - Accent1 3 2 7 2" xfId="13455" xr:uid="{C2E426FF-FC32-474D-8E02-674162B83E31}"/>
    <cellStyle name="20% - Accent1 3 2 8" xfId="13456" xr:uid="{42099BBB-26CA-41D5-BA77-4CF74DAE516D}"/>
    <cellStyle name="20% - Accent1 3 2 8 2" xfId="13457" xr:uid="{99B210E7-4843-43DC-9A26-834C170C179F}"/>
    <cellStyle name="20% - Accent1 3 2 9" xfId="13458" xr:uid="{70FE9AF9-7DCD-45D5-9642-3A048D831007}"/>
    <cellStyle name="20% - Accent1 3 2 9 2" xfId="13459" xr:uid="{5BC2C16D-082A-47C3-9E02-D7CE19B41E51}"/>
    <cellStyle name="20% - Accent1 3 20" xfId="13460" xr:uid="{734DB802-5DB8-48D8-903B-326E6A5808B8}"/>
    <cellStyle name="20% - Accent1 3 20 10" xfId="13461" xr:uid="{42DA0A86-B736-45DE-B084-1131AB3B9E0C}"/>
    <cellStyle name="20% - Accent1 3 20 10 2" xfId="13462" xr:uid="{A6B91D65-126D-4FF6-9060-A6A979C0662D}"/>
    <cellStyle name="20% - Accent1 3 20 11" xfId="13463" xr:uid="{C8D24EAE-CD49-46FA-82B4-10C5CBA76AAC}"/>
    <cellStyle name="20% - Accent1 3 20 11 2" xfId="13464" xr:uid="{30CC5715-C9AB-4B63-AFC7-C8788ECBC58B}"/>
    <cellStyle name="20% - Accent1 3 20 12" xfId="13465" xr:uid="{5D63999B-5C26-415E-A247-FFB27B6B53FB}"/>
    <cellStyle name="20% - Accent1 3 20 13" xfId="13466" xr:uid="{8DE9E9FE-8AFC-447B-95BB-9D1934090935}"/>
    <cellStyle name="20% - Accent1 3 20 14" xfId="13467" xr:uid="{769FE457-E110-49D9-826C-131EF28DEC49}"/>
    <cellStyle name="20% - Accent1 3 20 15" xfId="13468" xr:uid="{6FB0B3E5-0B42-44BE-89D3-ABD13ED561C0}"/>
    <cellStyle name="20% - Accent1 3 20 16" xfId="13469" xr:uid="{940F638F-C216-4706-8D76-78148A6B6B84}"/>
    <cellStyle name="20% - Accent1 3 20 17" xfId="13470" xr:uid="{C216D40D-0CCC-420B-AD29-6651E4C1B72A}"/>
    <cellStyle name="20% - Accent1 3 20 18" xfId="13471" xr:uid="{8EE83A27-C874-42CF-8B7D-A9D8307E710D}"/>
    <cellStyle name="20% - Accent1 3 20 2" xfId="13472" xr:uid="{CB3C7382-3875-4055-8982-C014FB413B76}"/>
    <cellStyle name="20% - Accent1 3 20 2 2" xfId="13473" xr:uid="{1BDB0566-1074-44FB-931C-A8DAC358DB2C}"/>
    <cellStyle name="20% - Accent1 3 20 2 3" xfId="13474" xr:uid="{62B5E490-4597-4F92-92AE-EF15DD19FCC0}"/>
    <cellStyle name="20% - Accent1 3 20 2 4" xfId="13475" xr:uid="{2DD528B6-1B94-42D5-B703-C7A492C47AB8}"/>
    <cellStyle name="20% - Accent1 3 20 2 5" xfId="13476" xr:uid="{B4B1A72A-B72E-4214-8581-78B0AC5EC941}"/>
    <cellStyle name="20% - Accent1 3 20 2 6" xfId="13477" xr:uid="{65DE83B8-F07A-46A7-9F50-871CB16E9DAC}"/>
    <cellStyle name="20% - Accent1 3 20 2 7" xfId="13478" xr:uid="{A0F03EDB-05FF-4F9D-A483-7C7366CDDEEF}"/>
    <cellStyle name="20% - Accent1 3 20 2 8" xfId="13479" xr:uid="{454A3DD2-F782-4EF7-BF55-440B3C0F2EAA}"/>
    <cellStyle name="20% - Accent1 3 20 3" xfId="13480" xr:uid="{6F61DFD4-6620-4C81-A9CE-B06A5096E087}"/>
    <cellStyle name="20% - Accent1 3 20 3 2" xfId="13481" xr:uid="{EDEB2496-9874-4BA9-B04B-8DA7D9A642E0}"/>
    <cellStyle name="20% - Accent1 3 20 3 3" xfId="13482" xr:uid="{64BA6879-2CC1-429D-9B8F-978D74A398AE}"/>
    <cellStyle name="20% - Accent1 3 20 3 4" xfId="13483" xr:uid="{8A41801B-56E5-4893-8561-E2AC69FD970E}"/>
    <cellStyle name="20% - Accent1 3 20 3 5" xfId="13484" xr:uid="{C92554DD-F87E-457B-B5CC-9153508B2D12}"/>
    <cellStyle name="20% - Accent1 3 20 3 6" xfId="13485" xr:uid="{5FCD7E90-5DD7-4A98-9442-820216DCE648}"/>
    <cellStyle name="20% - Accent1 3 20 3 7" xfId="13486" xr:uid="{CAB9F8DB-469E-41F7-A709-B652B4DEA0AB}"/>
    <cellStyle name="20% - Accent1 3 20 3 8" xfId="13487" xr:uid="{A65AC2E5-AA65-4780-87C2-765788C77276}"/>
    <cellStyle name="20% - Accent1 3 20 4" xfId="13488" xr:uid="{6123ED0B-034C-4CAF-BBAB-6B15A8B88083}"/>
    <cellStyle name="20% - Accent1 3 20 4 2" xfId="13489" xr:uid="{6E82AEE8-6732-4DE6-9779-59292620F00E}"/>
    <cellStyle name="20% - Accent1 3 20 5" xfId="13490" xr:uid="{AFEC5D87-D98C-4931-8BE6-D5FE13669400}"/>
    <cellStyle name="20% - Accent1 3 20 5 2" xfId="13491" xr:uid="{881FAC56-71DB-42EE-B61C-6C521E9EB673}"/>
    <cellStyle name="20% - Accent1 3 20 6" xfId="13492" xr:uid="{FCEFDC57-BFFA-47D4-AEA3-1727E149E24C}"/>
    <cellStyle name="20% - Accent1 3 20 6 2" xfId="13493" xr:uid="{A68D42F8-94F4-4FFF-B8D2-6503D9DA13DA}"/>
    <cellStyle name="20% - Accent1 3 20 7" xfId="13494" xr:uid="{C112EEB3-E053-4B75-BC58-00EE607812D4}"/>
    <cellStyle name="20% - Accent1 3 20 7 2" xfId="13495" xr:uid="{6ED6AEF0-F675-4B8D-8880-AD04C7874FF1}"/>
    <cellStyle name="20% - Accent1 3 20 8" xfId="13496" xr:uid="{71A71F97-C82C-4F22-B85E-AFFD76115033}"/>
    <cellStyle name="20% - Accent1 3 20 8 2" xfId="13497" xr:uid="{8A7609E1-55B7-4AF2-883D-67BB4EE68414}"/>
    <cellStyle name="20% - Accent1 3 20 9" xfId="13498" xr:uid="{20982752-91D0-41B8-B528-D2D9CF833904}"/>
    <cellStyle name="20% - Accent1 3 20 9 2" xfId="13499" xr:uid="{40CDD147-EC36-4760-A2D7-3D95709A42D3}"/>
    <cellStyle name="20% - Accent1 3 21" xfId="13500" xr:uid="{94CC3635-0D45-4591-975F-DFD85F459744}"/>
    <cellStyle name="20% - Accent1 3 21 10" xfId="13501" xr:uid="{57967130-5641-4DCB-8A0D-BA031233688C}"/>
    <cellStyle name="20% - Accent1 3 21 10 2" xfId="13502" xr:uid="{0C9AA8BF-C850-4069-88AE-15D4ED658A2D}"/>
    <cellStyle name="20% - Accent1 3 21 11" xfId="13503" xr:uid="{CD01E1B5-063D-43DE-A54F-41B6D71FE06C}"/>
    <cellStyle name="20% - Accent1 3 21 11 2" xfId="13504" xr:uid="{EEDE1559-A9CC-47E7-8395-B5B464B5D7DE}"/>
    <cellStyle name="20% - Accent1 3 21 12" xfId="13505" xr:uid="{3A0B9D6D-4DA2-46A3-B670-76C5BE7CA24E}"/>
    <cellStyle name="20% - Accent1 3 21 13" xfId="13506" xr:uid="{6373B966-DD03-41D7-82A0-51B1749A3F24}"/>
    <cellStyle name="20% - Accent1 3 21 14" xfId="13507" xr:uid="{C19B6B64-B06C-4D4F-8B04-7C930AADC90C}"/>
    <cellStyle name="20% - Accent1 3 21 15" xfId="13508" xr:uid="{A0792CA1-342F-4A06-9E88-9D38FEDBDFF1}"/>
    <cellStyle name="20% - Accent1 3 21 16" xfId="13509" xr:uid="{54E9344F-8C79-4AF9-B3BB-EE4910D8A5A2}"/>
    <cellStyle name="20% - Accent1 3 21 17" xfId="13510" xr:uid="{8C44408B-74F8-4CA8-8604-3825BE15F353}"/>
    <cellStyle name="20% - Accent1 3 21 18" xfId="13511" xr:uid="{BD1B4C60-3035-4E3D-A6E1-F08CF1D32AAE}"/>
    <cellStyle name="20% - Accent1 3 21 2" xfId="13512" xr:uid="{37F62CD1-44F5-47DD-919C-8A3D65A40B7D}"/>
    <cellStyle name="20% - Accent1 3 21 2 2" xfId="13513" xr:uid="{FAA15C81-76EC-4E2F-A9EB-08DB0D664CAA}"/>
    <cellStyle name="20% - Accent1 3 21 2 3" xfId="13514" xr:uid="{3496D6BC-042B-46D0-9861-D31059DF2E70}"/>
    <cellStyle name="20% - Accent1 3 21 2 4" xfId="13515" xr:uid="{223FA4CB-FD7A-4C62-ADFA-2489D98AB373}"/>
    <cellStyle name="20% - Accent1 3 21 2 5" xfId="13516" xr:uid="{FA7D4137-561D-4CA5-91A6-A3BF7CCB3C6A}"/>
    <cellStyle name="20% - Accent1 3 21 2 6" xfId="13517" xr:uid="{ABDAAE36-C723-4A39-9E75-D6319E923F93}"/>
    <cellStyle name="20% - Accent1 3 21 2 7" xfId="13518" xr:uid="{8BBE4866-B251-4924-8357-DC922FC86CCB}"/>
    <cellStyle name="20% - Accent1 3 21 2 8" xfId="13519" xr:uid="{11962064-0A49-4172-A318-8D893986D5D8}"/>
    <cellStyle name="20% - Accent1 3 21 3" xfId="13520" xr:uid="{54E73FF3-DFF1-4ED0-9267-B19B09AB8A7B}"/>
    <cellStyle name="20% - Accent1 3 21 3 2" xfId="13521" xr:uid="{9E544148-5537-40AE-A60E-3882D3F1CD7F}"/>
    <cellStyle name="20% - Accent1 3 21 3 3" xfId="13522" xr:uid="{A554846D-C5C8-429E-825C-1E0A87054B71}"/>
    <cellStyle name="20% - Accent1 3 21 3 4" xfId="13523" xr:uid="{38DE7F29-5477-4353-8154-DA28731BE192}"/>
    <cellStyle name="20% - Accent1 3 21 3 5" xfId="13524" xr:uid="{6F98CD68-B076-4BCD-BF8D-F9514F3F2137}"/>
    <cellStyle name="20% - Accent1 3 21 3 6" xfId="13525" xr:uid="{BAC1D2D1-BA47-490A-AE69-64AF32165E84}"/>
    <cellStyle name="20% - Accent1 3 21 3 7" xfId="13526" xr:uid="{62CBDF01-8FEE-4828-AAC8-19BE16EC02D8}"/>
    <cellStyle name="20% - Accent1 3 21 3 8" xfId="13527" xr:uid="{DCBD0924-B743-4C76-8851-9D2781CED4E3}"/>
    <cellStyle name="20% - Accent1 3 21 4" xfId="13528" xr:uid="{04C6E65C-593A-4DE8-AFC9-2CD67FD571E1}"/>
    <cellStyle name="20% - Accent1 3 21 4 2" xfId="13529" xr:uid="{71E3153D-F535-4FA7-B5B0-71462E2128EF}"/>
    <cellStyle name="20% - Accent1 3 21 5" xfId="13530" xr:uid="{43F5577E-30CC-4A27-BC5A-2FD75A251FA8}"/>
    <cellStyle name="20% - Accent1 3 21 5 2" xfId="13531" xr:uid="{3D27D452-413C-4058-B608-44F3D422F40E}"/>
    <cellStyle name="20% - Accent1 3 21 6" xfId="13532" xr:uid="{6D9243B5-7082-4F28-BCC2-08BC810270C8}"/>
    <cellStyle name="20% - Accent1 3 21 6 2" xfId="13533" xr:uid="{77F15122-86E4-40EE-8878-B727DC78DEAC}"/>
    <cellStyle name="20% - Accent1 3 21 7" xfId="13534" xr:uid="{3806188D-DF95-4239-A7C0-2C21857E74FA}"/>
    <cellStyle name="20% - Accent1 3 21 7 2" xfId="13535" xr:uid="{91CFAC71-A1D6-43B5-B14E-D94B931663D6}"/>
    <cellStyle name="20% - Accent1 3 21 8" xfId="13536" xr:uid="{2DEF648B-5D34-4EEB-A726-F8EEB6EC7AA9}"/>
    <cellStyle name="20% - Accent1 3 21 8 2" xfId="13537" xr:uid="{AFDDABC2-A0E4-40DD-87DF-05DB102AA3C5}"/>
    <cellStyle name="20% - Accent1 3 21 9" xfId="13538" xr:uid="{9B5EDED7-B246-487D-9A0B-D91CBA910B8D}"/>
    <cellStyle name="20% - Accent1 3 21 9 2" xfId="13539" xr:uid="{E3C7FE74-857B-4B70-B07A-2E2056E128B2}"/>
    <cellStyle name="20% - Accent1 3 22" xfId="13540" xr:uid="{A467BB68-3CB6-4ECE-9A13-8C6203A3DF7F}"/>
    <cellStyle name="20% - Accent1 3 22 10" xfId="13541" xr:uid="{4F0F4672-39D0-4D58-8336-085C1F0E74F0}"/>
    <cellStyle name="20% - Accent1 3 22 10 2" xfId="13542" xr:uid="{3A8237E4-0C6C-4A38-8F88-B0FC79CCF141}"/>
    <cellStyle name="20% - Accent1 3 22 11" xfId="13543" xr:uid="{77BC15F6-9A8E-43F0-9202-89735C8EA7EC}"/>
    <cellStyle name="20% - Accent1 3 22 11 2" xfId="13544" xr:uid="{F0DD0790-486D-48DA-8845-24B7CDDC5776}"/>
    <cellStyle name="20% - Accent1 3 22 12" xfId="13545" xr:uid="{83D2478D-6105-4E62-BFD7-C5BA7539F567}"/>
    <cellStyle name="20% - Accent1 3 22 13" xfId="13546" xr:uid="{103CCEFE-8495-4C5E-B6E4-9AE285CEE689}"/>
    <cellStyle name="20% - Accent1 3 22 14" xfId="13547" xr:uid="{17A5A45D-D1FC-41E8-B432-5799831FA58A}"/>
    <cellStyle name="20% - Accent1 3 22 15" xfId="13548" xr:uid="{1C8D13E1-7DF8-4CD7-8E80-9B4D58C33E21}"/>
    <cellStyle name="20% - Accent1 3 22 16" xfId="13549" xr:uid="{8BE514CD-9EAD-4D88-91C0-46B01F20EF34}"/>
    <cellStyle name="20% - Accent1 3 22 17" xfId="13550" xr:uid="{CB7E4398-1595-4860-A62C-80AF23448CEB}"/>
    <cellStyle name="20% - Accent1 3 22 18" xfId="13551" xr:uid="{1366A14C-1C07-400B-9C20-5F5A8F8C2000}"/>
    <cellStyle name="20% - Accent1 3 22 2" xfId="13552" xr:uid="{8B8776F9-08FA-4BEC-9C78-CF011EE014BC}"/>
    <cellStyle name="20% - Accent1 3 22 2 2" xfId="13553" xr:uid="{C10ECD77-920A-4C5B-B6AE-96CA03C4340C}"/>
    <cellStyle name="20% - Accent1 3 22 2 3" xfId="13554" xr:uid="{261AD65C-B133-4C84-A77E-51CF18FFBF37}"/>
    <cellStyle name="20% - Accent1 3 22 2 4" xfId="13555" xr:uid="{8E949233-2E4F-43FD-86BD-FE598CB8D4A7}"/>
    <cellStyle name="20% - Accent1 3 22 2 5" xfId="13556" xr:uid="{DA78AB3F-33B3-4A76-97D6-283E5DAFEBC8}"/>
    <cellStyle name="20% - Accent1 3 22 2 6" xfId="13557" xr:uid="{1E99CC1F-4E3F-44BE-8273-800A244E26E2}"/>
    <cellStyle name="20% - Accent1 3 22 2 7" xfId="13558" xr:uid="{90509587-A14E-4D10-9D0C-DDFD8A3DD673}"/>
    <cellStyle name="20% - Accent1 3 22 2 8" xfId="13559" xr:uid="{3D2B064E-107D-4F1C-AB6E-86A7D863C886}"/>
    <cellStyle name="20% - Accent1 3 22 3" xfId="13560" xr:uid="{571CDD94-5DB4-450A-A32C-F89D8860754A}"/>
    <cellStyle name="20% - Accent1 3 22 3 2" xfId="13561" xr:uid="{28818E21-9567-49F0-BB94-B51B82B04906}"/>
    <cellStyle name="20% - Accent1 3 22 3 3" xfId="13562" xr:uid="{316E924F-79BE-4299-AC04-640EABDD2C4A}"/>
    <cellStyle name="20% - Accent1 3 22 3 4" xfId="13563" xr:uid="{88DE72E6-8E67-4AE1-882D-D8653121E6AD}"/>
    <cellStyle name="20% - Accent1 3 22 3 5" xfId="13564" xr:uid="{53F27DE1-CF6E-4B94-9AAD-0B0BAEACBB28}"/>
    <cellStyle name="20% - Accent1 3 22 3 6" xfId="13565" xr:uid="{F2D52AD5-706D-4F6D-95B0-D7790D0EAFC8}"/>
    <cellStyle name="20% - Accent1 3 22 3 7" xfId="13566" xr:uid="{4DB7EB59-5E26-4943-93EB-D9408AF059DB}"/>
    <cellStyle name="20% - Accent1 3 22 3 8" xfId="13567" xr:uid="{D1817EDB-DA4A-42E4-830A-37ECF90292B4}"/>
    <cellStyle name="20% - Accent1 3 22 4" xfId="13568" xr:uid="{45D34E1F-9512-4245-8AEB-C31AF2CE5756}"/>
    <cellStyle name="20% - Accent1 3 22 4 2" xfId="13569" xr:uid="{861B62E6-E10F-4F8D-8304-2FB292157586}"/>
    <cellStyle name="20% - Accent1 3 22 5" xfId="13570" xr:uid="{66DD8DC2-6E92-417A-87F0-52E96BFEDF8D}"/>
    <cellStyle name="20% - Accent1 3 22 5 2" xfId="13571" xr:uid="{E7024516-B154-4B45-85DA-69FB0B7175FA}"/>
    <cellStyle name="20% - Accent1 3 22 6" xfId="13572" xr:uid="{E38DC434-B20F-4A3D-A5A9-D9CB0AC2BA3B}"/>
    <cellStyle name="20% - Accent1 3 22 6 2" xfId="13573" xr:uid="{32E4E7B4-288C-4238-804C-3271029EB51B}"/>
    <cellStyle name="20% - Accent1 3 22 7" xfId="13574" xr:uid="{4FBE9BF5-7019-4F7B-B9C0-C67F6804BD71}"/>
    <cellStyle name="20% - Accent1 3 22 7 2" xfId="13575" xr:uid="{2863727D-7B00-4051-9A27-A4ABF766D6EB}"/>
    <cellStyle name="20% - Accent1 3 22 8" xfId="13576" xr:uid="{F8DB4E4B-1F3F-4F8D-A918-4C1F6F1DE417}"/>
    <cellStyle name="20% - Accent1 3 22 8 2" xfId="13577" xr:uid="{BF1F2CDB-4B6D-4039-A3E1-89FE46569EFA}"/>
    <cellStyle name="20% - Accent1 3 22 9" xfId="13578" xr:uid="{EE56CD3A-9FE6-4D39-BC99-87E3EE07DF5B}"/>
    <cellStyle name="20% - Accent1 3 22 9 2" xfId="13579" xr:uid="{3C065D0D-C598-4796-B951-422F052947E4}"/>
    <cellStyle name="20% - Accent1 3 23" xfId="13580" xr:uid="{73F758FD-18F3-415D-9118-D57002ACAE34}"/>
    <cellStyle name="20% - Accent1 3 23 2" xfId="13581" xr:uid="{3053B85C-E04D-407F-B47D-88E783F6C518}"/>
    <cellStyle name="20% - Accent1 3 23 3" xfId="13582" xr:uid="{042F4DFA-EFDB-4365-B38C-93FA89372F68}"/>
    <cellStyle name="20% - Accent1 3 23 4" xfId="13583" xr:uid="{586D1D43-00C6-4C7C-9C1A-BDE944066F77}"/>
    <cellStyle name="20% - Accent1 3 23 5" xfId="13584" xr:uid="{A834412F-AC26-4D4D-9AD4-D88D9C41E9DC}"/>
    <cellStyle name="20% - Accent1 3 23 6" xfId="13585" xr:uid="{0AA1BEB2-B9EB-4F69-96FA-52052C3BEB4B}"/>
    <cellStyle name="20% - Accent1 3 23 7" xfId="13586" xr:uid="{96C78DCD-D3EC-4F2C-8A8D-D652D81EEF51}"/>
    <cellStyle name="20% - Accent1 3 23 8" xfId="13587" xr:uid="{DB5ACA65-4356-4C7A-AB06-36F721219E7E}"/>
    <cellStyle name="20% - Accent1 3 24" xfId="13588" xr:uid="{C3F0DF4D-3B69-4CB1-9398-7ED7F0446F61}"/>
    <cellStyle name="20% - Accent1 3 24 2" xfId="13589" xr:uid="{503B99CB-9059-4102-A027-70AC132D6718}"/>
    <cellStyle name="20% - Accent1 3 24 3" xfId="13590" xr:uid="{588EDF1D-3FC3-47DB-AC6B-829A14E2CAAE}"/>
    <cellStyle name="20% - Accent1 3 24 4" xfId="13591" xr:uid="{50CDE359-ADD1-46BC-AD2D-0138B7ED323B}"/>
    <cellStyle name="20% - Accent1 3 24 5" xfId="13592" xr:uid="{71167CB9-D2C6-420A-8A20-B08AF0184A6E}"/>
    <cellStyle name="20% - Accent1 3 24 6" xfId="13593" xr:uid="{763AAEC7-2486-42B4-AFBE-9043C87A90C2}"/>
    <cellStyle name="20% - Accent1 3 24 7" xfId="13594" xr:uid="{BA852402-4196-429F-BD20-2A405B50A858}"/>
    <cellStyle name="20% - Accent1 3 24 8" xfId="13595" xr:uid="{7DDC9527-FB51-44CB-9681-6985DA1FE540}"/>
    <cellStyle name="20% - Accent1 3 25" xfId="13596" xr:uid="{D7178710-A8B9-4C0D-9F8D-6C90BFD8205A}"/>
    <cellStyle name="20% - Accent1 3 25 2" xfId="13597" xr:uid="{1DF47078-F122-440B-A03D-E8B26BF61479}"/>
    <cellStyle name="20% - Accent1 3 26" xfId="13598" xr:uid="{469DEDB3-8CFA-48D5-8094-1AE37BFECCFB}"/>
    <cellStyle name="20% - Accent1 3 26 2" xfId="13599" xr:uid="{C66BE301-EA74-427B-811C-2637E6E60A47}"/>
    <cellStyle name="20% - Accent1 3 27" xfId="13600" xr:uid="{6B0E1FDE-6D6F-4A8C-A447-4C98E04C1A09}"/>
    <cellStyle name="20% - Accent1 3 27 2" xfId="13601" xr:uid="{ABADB108-6676-447A-859E-F724FA521E38}"/>
    <cellStyle name="20% - Accent1 3 28" xfId="13602" xr:uid="{061CD39D-ECF5-4168-8A2B-1289114E2F66}"/>
    <cellStyle name="20% - Accent1 3 28 2" xfId="13603" xr:uid="{E5B6B7F5-64F5-4E1A-AE29-6F9636B35727}"/>
    <cellStyle name="20% - Accent1 3 29" xfId="13604" xr:uid="{B8570ABC-90EA-4562-BFE6-B70083FA320C}"/>
    <cellStyle name="20% - Accent1 3 29 2" xfId="13605" xr:uid="{8198E5B0-9533-48A9-876D-34DE90022C70}"/>
    <cellStyle name="20% - Accent1 3 3" xfId="13606" xr:uid="{FD1028B2-E7D0-4BBD-B4E5-0B28A272E638}"/>
    <cellStyle name="20% - Accent1 3 3 10" xfId="13607" xr:uid="{ED461FF7-3A44-4B91-A79D-11E7E77BDBD6}"/>
    <cellStyle name="20% - Accent1 3 3 10 2" xfId="13608" xr:uid="{484D1E05-26F5-4D0B-B660-A6877D36ABEB}"/>
    <cellStyle name="20% - Accent1 3 3 11" xfId="13609" xr:uid="{46AFD171-3CE5-46A5-ACC3-9D281F77E3BA}"/>
    <cellStyle name="20% - Accent1 3 3 11 2" xfId="13610" xr:uid="{F77D9089-401F-4900-A561-F9E3A6502C34}"/>
    <cellStyle name="20% - Accent1 3 3 12" xfId="13611" xr:uid="{5828FE00-6721-4919-817F-3069396FDFC8}"/>
    <cellStyle name="20% - Accent1 3 3 13" xfId="13612" xr:uid="{0DDBE3C8-F6C9-4049-A7A5-6FDDC97025BC}"/>
    <cellStyle name="20% - Accent1 3 3 14" xfId="13613" xr:uid="{F2958411-DE90-441F-B895-EEA6B0CFEB54}"/>
    <cellStyle name="20% - Accent1 3 3 15" xfId="13614" xr:uid="{9EBFB4DE-8009-4DBD-8A5D-7656AAA465C5}"/>
    <cellStyle name="20% - Accent1 3 3 16" xfId="13615" xr:uid="{BDECC077-383C-4DDB-BF80-390125BCC7FB}"/>
    <cellStyle name="20% - Accent1 3 3 17" xfId="13616" xr:uid="{BFA75461-DDBB-477D-B37B-081340DCEEE6}"/>
    <cellStyle name="20% - Accent1 3 3 18" xfId="13617" xr:uid="{6891752E-98C8-4A3A-B848-8328D76D3DFD}"/>
    <cellStyle name="20% - Accent1 3 3 2" xfId="13618" xr:uid="{0A8383BF-E0B5-4A86-A4F0-ABDA86679664}"/>
    <cellStyle name="20% - Accent1 3 3 2 2" xfId="13619" xr:uid="{04082581-B2E8-4F66-B20E-D9F74F66F126}"/>
    <cellStyle name="20% - Accent1 3 3 2 3" xfId="13620" xr:uid="{89E1125C-E5F1-4569-B34D-28C67001A437}"/>
    <cellStyle name="20% - Accent1 3 3 2 4" xfId="13621" xr:uid="{858D51C5-9D31-42EC-8D16-0D566FAA6C70}"/>
    <cellStyle name="20% - Accent1 3 3 2 5" xfId="13622" xr:uid="{CBE21D3E-E254-4EF1-BB43-1FE553204E47}"/>
    <cellStyle name="20% - Accent1 3 3 2 6" xfId="13623" xr:uid="{B4DCC0D7-B75A-49D8-BF0E-ADB69417F86F}"/>
    <cellStyle name="20% - Accent1 3 3 2 7" xfId="13624" xr:uid="{1F6CD0B1-F215-412B-942D-9F7658CDE2B0}"/>
    <cellStyle name="20% - Accent1 3 3 2 8" xfId="13625" xr:uid="{A5C73606-34D4-405A-99EA-5F5D14DB1BBC}"/>
    <cellStyle name="20% - Accent1 3 3 3" xfId="13626" xr:uid="{8C20B26A-DE98-412A-96E1-7A7013D48E64}"/>
    <cellStyle name="20% - Accent1 3 3 3 2" xfId="13627" xr:uid="{0E8F488F-41AE-4375-87B5-BF581354903A}"/>
    <cellStyle name="20% - Accent1 3 3 3 3" xfId="13628" xr:uid="{FBAE6611-2B25-4969-B45F-CCB7C140462C}"/>
    <cellStyle name="20% - Accent1 3 3 3 4" xfId="13629" xr:uid="{32B166CD-4F67-4DB1-8498-70B78DC8BA2C}"/>
    <cellStyle name="20% - Accent1 3 3 3 5" xfId="13630" xr:uid="{8B8FB405-D6E1-4909-91E0-EAD646F240AB}"/>
    <cellStyle name="20% - Accent1 3 3 3 6" xfId="13631" xr:uid="{715205D3-5F53-4915-9D12-10A04ED364A6}"/>
    <cellStyle name="20% - Accent1 3 3 3 7" xfId="13632" xr:uid="{1EAE8437-7ADB-4F77-B596-3CBFC67D9490}"/>
    <cellStyle name="20% - Accent1 3 3 3 8" xfId="13633" xr:uid="{502D2A9F-551A-4942-AC8F-893A41F3ACED}"/>
    <cellStyle name="20% - Accent1 3 3 4" xfId="13634" xr:uid="{7844808F-B7D2-460F-A673-148057BF190A}"/>
    <cellStyle name="20% - Accent1 3 3 4 2" xfId="13635" xr:uid="{14AEF92E-CDCF-4986-8BD5-446DC6374567}"/>
    <cellStyle name="20% - Accent1 3 3 5" xfId="13636" xr:uid="{908FEA56-4D67-43D7-9638-1D97EADBD17B}"/>
    <cellStyle name="20% - Accent1 3 3 5 2" xfId="13637" xr:uid="{9B3A1355-1838-4846-B07B-B94F9FFA0B1C}"/>
    <cellStyle name="20% - Accent1 3 3 6" xfId="13638" xr:uid="{EAD0C1D8-A160-44B3-BDDF-8139173D0884}"/>
    <cellStyle name="20% - Accent1 3 3 6 2" xfId="13639" xr:uid="{CF269556-634A-41BD-9A1D-FA8CE6C5C112}"/>
    <cellStyle name="20% - Accent1 3 3 7" xfId="13640" xr:uid="{FC1BF62E-D448-40D2-8877-A8DF561EA62A}"/>
    <cellStyle name="20% - Accent1 3 3 7 2" xfId="13641" xr:uid="{7949B854-B2F1-477B-97E0-66070742234D}"/>
    <cellStyle name="20% - Accent1 3 3 8" xfId="13642" xr:uid="{E95C188E-BBEF-49EE-B75C-1F0053CD3CC1}"/>
    <cellStyle name="20% - Accent1 3 3 8 2" xfId="13643" xr:uid="{6D0C47D7-5B02-4B22-837C-4ACD962FD4B6}"/>
    <cellStyle name="20% - Accent1 3 3 9" xfId="13644" xr:uid="{CBB746A1-32A9-4CB8-A2C9-ADDBB6453A5C}"/>
    <cellStyle name="20% - Accent1 3 3 9 2" xfId="13645" xr:uid="{3082CCDA-99A0-48EE-9C7D-FD0ECD6E6449}"/>
    <cellStyle name="20% - Accent1 3 30" xfId="13646" xr:uid="{7114ABC1-1FFB-418C-9F2C-88432735AF24}"/>
    <cellStyle name="20% - Accent1 3 30 2" xfId="13647" xr:uid="{43789EF3-750D-449A-AF8A-9A46C052A2B5}"/>
    <cellStyle name="20% - Accent1 3 31" xfId="13648" xr:uid="{9CB7B511-3239-4D0C-A141-356C03269D52}"/>
    <cellStyle name="20% - Accent1 3 31 2" xfId="13649" xr:uid="{786C5BFD-7FB0-41F1-9E51-5D6DD5861A4F}"/>
    <cellStyle name="20% - Accent1 3 32" xfId="13650" xr:uid="{2A4E9FFA-4266-47AA-AA97-3B29E52F4876}"/>
    <cellStyle name="20% - Accent1 3 32 2" xfId="13651" xr:uid="{46B225EC-1712-49AF-AEEE-E05D01DC9A56}"/>
    <cellStyle name="20% - Accent1 3 33" xfId="13652" xr:uid="{E604A4FB-9887-4945-9057-808EC1D73003}"/>
    <cellStyle name="20% - Accent1 3 34" xfId="13653" xr:uid="{846521D7-2A75-4261-968C-F616EEC8CCB7}"/>
    <cellStyle name="20% - Accent1 3 35" xfId="13654" xr:uid="{9EB5A4E7-46D2-4F93-9E48-23FD9B5E55DF}"/>
    <cellStyle name="20% - Accent1 3 36" xfId="13655" xr:uid="{06447FA1-35F2-43E5-B4E8-E6B88DDFE1AC}"/>
    <cellStyle name="20% - Accent1 3 37" xfId="13656" xr:uid="{B39901AD-7DBE-45D3-8EDB-0074ABB422AC}"/>
    <cellStyle name="20% - Accent1 3 38" xfId="13657" xr:uid="{D43943AB-28C0-464D-ACE3-64ECEB2A6859}"/>
    <cellStyle name="20% - Accent1 3 39" xfId="13658" xr:uid="{62E76DBE-0F66-42E7-9139-4D08CD059918}"/>
    <cellStyle name="20% - Accent1 3 4" xfId="13659" xr:uid="{CDFD17BC-B9DE-4A4A-A7E2-E14D47849D75}"/>
    <cellStyle name="20% - Accent1 3 4 10" xfId="13660" xr:uid="{15D0BBEA-BE39-41C4-9A9B-39C6FBE18361}"/>
    <cellStyle name="20% - Accent1 3 4 10 2" xfId="13661" xr:uid="{CAF4F146-A215-42CB-A9E0-01484C0C92BF}"/>
    <cellStyle name="20% - Accent1 3 4 11" xfId="13662" xr:uid="{6B8AB01E-A4AC-4820-9681-569365C35AA1}"/>
    <cellStyle name="20% - Accent1 3 4 11 2" xfId="13663" xr:uid="{91788C9D-3CDC-45EB-916A-352F45687F82}"/>
    <cellStyle name="20% - Accent1 3 4 12" xfId="13664" xr:uid="{4691460B-66E1-46C0-A07A-1F63090E9C08}"/>
    <cellStyle name="20% - Accent1 3 4 13" xfId="13665" xr:uid="{B1DAD385-839D-45FF-9AC3-1FFF2CF0A16C}"/>
    <cellStyle name="20% - Accent1 3 4 14" xfId="13666" xr:uid="{14117CAE-EFCA-4CED-B0DC-7888BA7D0636}"/>
    <cellStyle name="20% - Accent1 3 4 15" xfId="13667" xr:uid="{6C542BFD-0A44-4798-A845-18683D08ED7D}"/>
    <cellStyle name="20% - Accent1 3 4 16" xfId="13668" xr:uid="{48D702D1-1C42-446A-9083-DA3AD32E62EC}"/>
    <cellStyle name="20% - Accent1 3 4 17" xfId="13669" xr:uid="{2A304BD5-A53D-4733-9A63-B6FF8CA182ED}"/>
    <cellStyle name="20% - Accent1 3 4 18" xfId="13670" xr:uid="{2750649F-752E-4893-B8D3-B7E0336C8ED6}"/>
    <cellStyle name="20% - Accent1 3 4 2" xfId="13671" xr:uid="{375C408F-B150-441E-8849-41501097C40C}"/>
    <cellStyle name="20% - Accent1 3 4 2 2" xfId="13672" xr:uid="{9181ACF6-0EC5-42BB-9975-CFEEE81B7427}"/>
    <cellStyle name="20% - Accent1 3 4 2 3" xfId="13673" xr:uid="{B9EC68D8-C5A0-4C3D-9640-F462431A00F1}"/>
    <cellStyle name="20% - Accent1 3 4 2 4" xfId="13674" xr:uid="{91826829-D6F2-433E-868E-3C7F3816A401}"/>
    <cellStyle name="20% - Accent1 3 4 2 5" xfId="13675" xr:uid="{ADDC3C8F-C765-488B-85A5-A90062F61343}"/>
    <cellStyle name="20% - Accent1 3 4 2 6" xfId="13676" xr:uid="{F7F598ED-3D63-4D6F-9220-4DFE4A7F1A86}"/>
    <cellStyle name="20% - Accent1 3 4 2 7" xfId="13677" xr:uid="{87A2192B-E9EA-40B0-8AC9-A2F02DC14DB8}"/>
    <cellStyle name="20% - Accent1 3 4 2 8" xfId="13678" xr:uid="{49D16443-902D-410F-A431-7DEC1A279B09}"/>
    <cellStyle name="20% - Accent1 3 4 3" xfId="13679" xr:uid="{874DE387-1421-482D-9653-4631BBB98C27}"/>
    <cellStyle name="20% - Accent1 3 4 3 2" xfId="13680" xr:uid="{44A5429F-C50D-4603-93A1-11865F7EBE68}"/>
    <cellStyle name="20% - Accent1 3 4 3 3" xfId="13681" xr:uid="{404B3A5E-C4D5-4BEF-98C1-89A5E6B01304}"/>
    <cellStyle name="20% - Accent1 3 4 3 4" xfId="13682" xr:uid="{0DC58525-47AE-49A7-9ADA-54EB4E637FAF}"/>
    <cellStyle name="20% - Accent1 3 4 3 5" xfId="13683" xr:uid="{A87A6F73-CD3C-4B38-A940-D27A50555935}"/>
    <cellStyle name="20% - Accent1 3 4 3 6" xfId="13684" xr:uid="{00EC5D6A-D1AA-4DF6-B92A-BC1F2BFCF818}"/>
    <cellStyle name="20% - Accent1 3 4 3 7" xfId="13685" xr:uid="{FC13D847-B08D-478F-A09E-A350A192777B}"/>
    <cellStyle name="20% - Accent1 3 4 3 8" xfId="13686" xr:uid="{52BF567E-F553-4EB4-8068-19936E3DF47E}"/>
    <cellStyle name="20% - Accent1 3 4 4" xfId="13687" xr:uid="{E61A76FC-CF9C-4194-961F-AF36E29E5080}"/>
    <cellStyle name="20% - Accent1 3 4 4 2" xfId="13688" xr:uid="{55D155D7-7302-4E51-B54C-12431C7EADC2}"/>
    <cellStyle name="20% - Accent1 3 4 5" xfId="13689" xr:uid="{3EED9971-1282-4759-9BA9-A5A4BF96C8EA}"/>
    <cellStyle name="20% - Accent1 3 4 5 2" xfId="13690" xr:uid="{E3B59767-94E8-45C6-813F-81003B77227B}"/>
    <cellStyle name="20% - Accent1 3 4 6" xfId="13691" xr:uid="{0DE89D07-9382-4B42-8EFC-8D13A1952ADF}"/>
    <cellStyle name="20% - Accent1 3 4 6 2" xfId="13692" xr:uid="{87D966AC-F60B-4E42-BE3A-3F59F62E6A55}"/>
    <cellStyle name="20% - Accent1 3 4 7" xfId="13693" xr:uid="{712DA4B3-28B4-40A1-BC1D-B9CA1FA77AB4}"/>
    <cellStyle name="20% - Accent1 3 4 7 2" xfId="13694" xr:uid="{A5283A79-D83A-4E45-AFF5-964D37115749}"/>
    <cellStyle name="20% - Accent1 3 4 8" xfId="13695" xr:uid="{8A361EEA-AAAF-44D1-9E2D-69F7DD3C8270}"/>
    <cellStyle name="20% - Accent1 3 4 8 2" xfId="13696" xr:uid="{2D99E775-171B-434D-A30C-AA1E920B6A49}"/>
    <cellStyle name="20% - Accent1 3 4 9" xfId="13697" xr:uid="{F1A09B67-FA8F-4A14-A6DB-CC4674183CD3}"/>
    <cellStyle name="20% - Accent1 3 4 9 2" xfId="13698" xr:uid="{E770AD20-E6C1-40FF-9899-1B2DE40E9054}"/>
    <cellStyle name="20% - Accent1 3 40" xfId="13699" xr:uid="{82145D39-9273-4251-9A8C-62C1C1D958DA}"/>
    <cellStyle name="20% - Accent1 3 40 2" xfId="13700" xr:uid="{E7FD9236-0603-406C-8BA5-B48DF6D6FB17}"/>
    <cellStyle name="20% - Accent1 3 40 2 2" xfId="13701" xr:uid="{F83ADE95-31B2-4F80-81DA-0CA89FE288CE}"/>
    <cellStyle name="20% - Accent1 3 40 2 3" xfId="13702" xr:uid="{4E67E688-D3AF-4B99-95F5-396E2861BDF1}"/>
    <cellStyle name="20% - Accent1 3 40 3" xfId="13703" xr:uid="{6BBACB6C-033F-4CC5-AA2B-14CEACCEB22C}"/>
    <cellStyle name="20% - Accent1 3 40 4" xfId="13704" xr:uid="{254D1611-98E3-4B95-978B-B7FF13BCEF95}"/>
    <cellStyle name="20% - Accent1 3 40 5" xfId="13705" xr:uid="{28146C40-9CBD-4FD7-BE8C-F435CCC2768E}"/>
    <cellStyle name="20% - Accent1 3 40 6" xfId="13706" xr:uid="{0F07B612-28F1-462D-AB1E-FDDE1D47E10A}"/>
    <cellStyle name="20% - Accent1 3 40 7" xfId="13707" xr:uid="{FBE9483A-5DB2-4592-B61D-72CBE8686069}"/>
    <cellStyle name="20% - Accent1 3 40 8" xfId="13708" xr:uid="{EDE32DD3-047D-4446-997C-5A034B1B3559}"/>
    <cellStyle name="20% - Accent1 3 40 9" xfId="13709" xr:uid="{07296870-DCF0-468A-843F-B4F78ED32053}"/>
    <cellStyle name="20% - Accent1 3 41" xfId="13710" xr:uid="{959511E8-755E-4E2A-A6BA-5D2F92A90507}"/>
    <cellStyle name="20% - Accent1 3 41 2" xfId="13711" xr:uid="{65A9657D-0C8A-4D52-80F1-8EDCC349527F}"/>
    <cellStyle name="20% - Accent1 3 41 3" xfId="13712" xr:uid="{611DCAA6-8112-4112-918E-C0E4A4D4AEBA}"/>
    <cellStyle name="20% - Accent1 3 42" xfId="13713" xr:uid="{719CEF6A-015C-4BD1-A4FB-E6C720D91CB6}"/>
    <cellStyle name="20% - Accent1 3 42 2" xfId="13714" xr:uid="{3692C4C6-C6A5-4D13-8C66-AEA5B968E576}"/>
    <cellStyle name="20% - Accent1 3 42 3" xfId="13715" xr:uid="{64B9F642-A152-4385-8923-EF2D05702DE4}"/>
    <cellStyle name="20% - Accent1 3 43" xfId="13716" xr:uid="{1AAB9497-B834-437C-A146-E6365B22D11A}"/>
    <cellStyle name="20% - Accent1 3 44" xfId="13717" xr:uid="{F16BD0A5-C578-4F48-9ADB-467BC890BB8A}"/>
    <cellStyle name="20% - Accent1 3 45" xfId="13718" xr:uid="{5B7E7CB4-854E-43C7-A958-245A403FC580}"/>
    <cellStyle name="20% - Accent1 3 46" xfId="13719" xr:uid="{B4C387DA-920F-4D34-9A18-D9B9A81D230B}"/>
    <cellStyle name="20% - Accent1 3 47" xfId="13720" xr:uid="{BDAB443D-E0CA-490F-91FA-8E179DAEE97D}"/>
    <cellStyle name="20% - Accent1 3 48" xfId="13721" xr:uid="{FB0D3585-91DC-4C9F-B71F-989E39837722}"/>
    <cellStyle name="20% - Accent1 3 49" xfId="43169" xr:uid="{3D012B35-2928-42E3-9D76-222C32DF7CA5}"/>
    <cellStyle name="20% - Accent1 3 5" xfId="13722" xr:uid="{96763BDE-B646-4B07-AC4F-63B63337A380}"/>
    <cellStyle name="20% - Accent1 3 5 10" xfId="13723" xr:uid="{4BE46506-2823-4343-8CCD-FDB619997FED}"/>
    <cellStyle name="20% - Accent1 3 5 10 2" xfId="13724" xr:uid="{8CE2BD65-8F1A-4161-A2E5-D5AE0955F4E5}"/>
    <cellStyle name="20% - Accent1 3 5 11" xfId="13725" xr:uid="{1DAA3FB1-0F43-4E7B-B714-ABFA9185B3A4}"/>
    <cellStyle name="20% - Accent1 3 5 11 2" xfId="13726" xr:uid="{DD1E5CDB-EDE9-4145-87BE-992A41DBB0F3}"/>
    <cellStyle name="20% - Accent1 3 5 12" xfId="13727" xr:uid="{27531924-2307-4BB7-A3EB-4033A57F430C}"/>
    <cellStyle name="20% - Accent1 3 5 13" xfId="13728" xr:uid="{10EA1E82-3670-4A85-8050-7E5C440D7999}"/>
    <cellStyle name="20% - Accent1 3 5 14" xfId="13729" xr:uid="{D8DB8D20-7AB8-4561-A45B-DDE831AD17ED}"/>
    <cellStyle name="20% - Accent1 3 5 15" xfId="13730" xr:uid="{AEB3C801-1E57-4674-95DA-4231F5F13F4D}"/>
    <cellStyle name="20% - Accent1 3 5 16" xfId="13731" xr:uid="{66E520FC-5D03-438C-91E4-16124F0F0E24}"/>
    <cellStyle name="20% - Accent1 3 5 17" xfId="13732" xr:uid="{8818C0E1-E82F-4075-9C0D-C231D875F409}"/>
    <cellStyle name="20% - Accent1 3 5 18" xfId="13733" xr:uid="{FF790B0D-2607-496A-B601-3FA3170D86A0}"/>
    <cellStyle name="20% - Accent1 3 5 2" xfId="13734" xr:uid="{9C39FBA8-2FA3-41D9-A746-469293F5E93F}"/>
    <cellStyle name="20% - Accent1 3 5 2 2" xfId="13735" xr:uid="{9288553F-FF0C-47C6-9C92-35E2F66DDC44}"/>
    <cellStyle name="20% - Accent1 3 5 2 3" xfId="13736" xr:uid="{E4B216D1-2CD2-4561-9168-B820C5D8B915}"/>
    <cellStyle name="20% - Accent1 3 5 2 4" xfId="13737" xr:uid="{0B5CC2F8-0FCC-4AA4-9134-CE0429FC3E8D}"/>
    <cellStyle name="20% - Accent1 3 5 2 5" xfId="13738" xr:uid="{01699B73-70C6-4B74-9470-86EBB9F41EF3}"/>
    <cellStyle name="20% - Accent1 3 5 2 6" xfId="13739" xr:uid="{8A9EBB39-3AB0-49B1-BA7F-ACF9BF69E25B}"/>
    <cellStyle name="20% - Accent1 3 5 2 7" xfId="13740" xr:uid="{3107BE75-4608-4EE0-84AD-6A4C550FB803}"/>
    <cellStyle name="20% - Accent1 3 5 2 8" xfId="13741" xr:uid="{50535472-D305-4894-BA56-8EFBDA4502D2}"/>
    <cellStyle name="20% - Accent1 3 5 3" xfId="13742" xr:uid="{46A5032F-E236-464C-B566-4986E9D611F5}"/>
    <cellStyle name="20% - Accent1 3 5 3 2" xfId="13743" xr:uid="{107272E6-875E-46B8-8D13-E28A6C8D707F}"/>
    <cellStyle name="20% - Accent1 3 5 3 3" xfId="13744" xr:uid="{E7CF4283-6CAF-4A92-9FC9-26ECB40B7EEF}"/>
    <cellStyle name="20% - Accent1 3 5 3 4" xfId="13745" xr:uid="{F4289D56-E093-41CA-8AB6-C345087665D5}"/>
    <cellStyle name="20% - Accent1 3 5 3 5" xfId="13746" xr:uid="{3D02461B-341C-4D2F-B146-2CC33034E698}"/>
    <cellStyle name="20% - Accent1 3 5 3 6" xfId="13747" xr:uid="{5C837043-CE3F-4143-86A3-9BAA5BFC49FA}"/>
    <cellStyle name="20% - Accent1 3 5 3 7" xfId="13748" xr:uid="{401A7982-5E53-4A1E-9635-64CE7BDF9680}"/>
    <cellStyle name="20% - Accent1 3 5 3 8" xfId="13749" xr:uid="{62928168-CA42-4E51-9FDE-D8586EB0DDF0}"/>
    <cellStyle name="20% - Accent1 3 5 4" xfId="13750" xr:uid="{B1BD2A72-CE4D-4F5E-9A85-255CF0497905}"/>
    <cellStyle name="20% - Accent1 3 5 4 2" xfId="13751" xr:uid="{FE367B3E-A43D-4A11-901C-15CFC3B54445}"/>
    <cellStyle name="20% - Accent1 3 5 5" xfId="13752" xr:uid="{251BFC79-2073-4D41-BE0B-F3B8C1D4FE5E}"/>
    <cellStyle name="20% - Accent1 3 5 5 2" xfId="13753" xr:uid="{50988FBE-00E7-47C6-B4B8-00AB1462D93B}"/>
    <cellStyle name="20% - Accent1 3 5 6" xfId="13754" xr:uid="{AC902ED5-E167-45B5-9DB7-6FB0469ABB6C}"/>
    <cellStyle name="20% - Accent1 3 5 6 2" xfId="13755" xr:uid="{3E461089-156E-4B05-BF85-D84132C9B28F}"/>
    <cellStyle name="20% - Accent1 3 5 7" xfId="13756" xr:uid="{87CE7A3A-06E2-4404-B379-2D8346189BAC}"/>
    <cellStyle name="20% - Accent1 3 5 7 2" xfId="13757" xr:uid="{468023AA-F43E-4CDE-B0A7-6A02B5C113F9}"/>
    <cellStyle name="20% - Accent1 3 5 8" xfId="13758" xr:uid="{CA365BED-8A9B-49D4-B2FF-A3524CB72B16}"/>
    <cellStyle name="20% - Accent1 3 5 8 2" xfId="13759" xr:uid="{41E075FD-B155-4ACD-A45C-0EF88794D961}"/>
    <cellStyle name="20% - Accent1 3 5 9" xfId="13760" xr:uid="{63BCBDF8-8177-4DC9-9DF8-A8F3268C7795}"/>
    <cellStyle name="20% - Accent1 3 5 9 2" xfId="13761" xr:uid="{BDCF8802-ECCB-42C0-B8B4-EEC78FDE3237}"/>
    <cellStyle name="20% - Accent1 3 6" xfId="13762" xr:uid="{E769C22F-8456-4578-A526-8C1B16997D35}"/>
    <cellStyle name="20% - Accent1 3 6 10" xfId="13763" xr:uid="{F1469196-4978-4025-926A-C93F50398689}"/>
    <cellStyle name="20% - Accent1 3 6 10 2" xfId="13764" xr:uid="{90616CA3-426F-4701-A7C7-272B9692F7CE}"/>
    <cellStyle name="20% - Accent1 3 6 11" xfId="13765" xr:uid="{7D295ECF-F8B7-4BA4-BA74-BC65F80C56E9}"/>
    <cellStyle name="20% - Accent1 3 6 11 2" xfId="13766" xr:uid="{713F0866-36BB-42C5-A406-1B347A4CCA2B}"/>
    <cellStyle name="20% - Accent1 3 6 12" xfId="13767" xr:uid="{7C1F96BB-8B26-4FAF-BFEF-2B6357F4CCF2}"/>
    <cellStyle name="20% - Accent1 3 6 13" xfId="13768" xr:uid="{913A3AF8-27C8-4409-AC3B-6FBFF2519937}"/>
    <cellStyle name="20% - Accent1 3 6 14" xfId="13769" xr:uid="{24D82671-3989-4220-85DD-D50C1230F84E}"/>
    <cellStyle name="20% - Accent1 3 6 15" xfId="13770" xr:uid="{326AF795-CC46-45A2-B191-1C4637B89A6E}"/>
    <cellStyle name="20% - Accent1 3 6 16" xfId="13771" xr:uid="{CC8FA423-7716-4BAF-B9CB-7C95B285F34B}"/>
    <cellStyle name="20% - Accent1 3 6 17" xfId="13772" xr:uid="{A0467D8D-563E-4D7C-9D6F-F3D769ABD224}"/>
    <cellStyle name="20% - Accent1 3 6 18" xfId="13773" xr:uid="{B4FD970D-C19E-439C-96CC-0A2669B6209D}"/>
    <cellStyle name="20% - Accent1 3 6 2" xfId="13774" xr:uid="{443535AF-3F33-4027-9DCA-5A38CCCBA658}"/>
    <cellStyle name="20% - Accent1 3 6 2 2" xfId="13775" xr:uid="{0DF20AA4-6563-45AA-B033-CF74613DFA35}"/>
    <cellStyle name="20% - Accent1 3 6 2 3" xfId="13776" xr:uid="{B32BB44B-4536-4B7E-8D49-6E73408B1A02}"/>
    <cellStyle name="20% - Accent1 3 6 2 4" xfId="13777" xr:uid="{7F22CF69-835F-4626-8FF2-8049D365EA8F}"/>
    <cellStyle name="20% - Accent1 3 6 2 5" xfId="13778" xr:uid="{7925A21A-048A-42B7-9411-CFE247D9CDDB}"/>
    <cellStyle name="20% - Accent1 3 6 2 6" xfId="13779" xr:uid="{35F4EF2E-6D9E-4A63-B9A2-F354DDB5C85C}"/>
    <cellStyle name="20% - Accent1 3 6 2 7" xfId="13780" xr:uid="{04AA701E-A97A-4BD7-BFB2-B3B85E3356F5}"/>
    <cellStyle name="20% - Accent1 3 6 2 8" xfId="13781" xr:uid="{2371D93D-20E6-4F8D-8C80-BC35870CB77B}"/>
    <cellStyle name="20% - Accent1 3 6 3" xfId="13782" xr:uid="{DFA594AE-678F-4FC0-9431-12DD256EC2DF}"/>
    <cellStyle name="20% - Accent1 3 6 3 2" xfId="13783" xr:uid="{8EF7C8D6-F9F7-4503-8387-FE8907DC7B12}"/>
    <cellStyle name="20% - Accent1 3 6 3 3" xfId="13784" xr:uid="{1969C76F-255B-4B5C-919C-F8CFE0893D07}"/>
    <cellStyle name="20% - Accent1 3 6 3 4" xfId="13785" xr:uid="{EE135C68-A4BD-44C9-BE92-5A13E5499FEA}"/>
    <cellStyle name="20% - Accent1 3 6 3 5" xfId="13786" xr:uid="{13ED2441-B3CB-4FAE-A6E3-D45F04E09C25}"/>
    <cellStyle name="20% - Accent1 3 6 3 6" xfId="13787" xr:uid="{DB7A703A-D65A-4849-9851-00114D18FE2D}"/>
    <cellStyle name="20% - Accent1 3 6 3 7" xfId="13788" xr:uid="{551D8C6B-B810-4436-9F32-27EE028B1636}"/>
    <cellStyle name="20% - Accent1 3 6 3 8" xfId="13789" xr:uid="{C0F33270-52F0-47A4-B672-BBE05E154578}"/>
    <cellStyle name="20% - Accent1 3 6 4" xfId="13790" xr:uid="{4700704D-5F59-4413-B54C-0F8B2C4F6233}"/>
    <cellStyle name="20% - Accent1 3 6 4 2" xfId="13791" xr:uid="{249AD8F4-F5E9-4693-899F-C9DEF1AFF2C3}"/>
    <cellStyle name="20% - Accent1 3 6 5" xfId="13792" xr:uid="{B70A8E94-CDC9-459C-BD71-34D2498D6DC7}"/>
    <cellStyle name="20% - Accent1 3 6 5 2" xfId="13793" xr:uid="{39CAC757-2997-471C-9208-BDCBA5011581}"/>
    <cellStyle name="20% - Accent1 3 6 6" xfId="13794" xr:uid="{DDFF8EEB-A85C-40E1-BB4F-FD92049C34A7}"/>
    <cellStyle name="20% - Accent1 3 6 6 2" xfId="13795" xr:uid="{22211838-8367-45B2-B914-50806B742A88}"/>
    <cellStyle name="20% - Accent1 3 6 7" xfId="13796" xr:uid="{66D34485-FF90-4967-9564-A7B8C9371F9D}"/>
    <cellStyle name="20% - Accent1 3 6 7 2" xfId="13797" xr:uid="{B940C060-B85C-4EB9-BA4A-A5B7981F56EE}"/>
    <cellStyle name="20% - Accent1 3 6 8" xfId="13798" xr:uid="{2B4AA471-A2FA-4DD5-A94F-623D196DAD89}"/>
    <cellStyle name="20% - Accent1 3 6 8 2" xfId="13799" xr:uid="{DD82E38B-A7CB-44F6-A914-F2E96ECBCA11}"/>
    <cellStyle name="20% - Accent1 3 6 9" xfId="13800" xr:uid="{306C7AF5-FCB3-4843-AEB4-FC534A3785B9}"/>
    <cellStyle name="20% - Accent1 3 6 9 2" xfId="13801" xr:uid="{7446E56E-12FB-47CD-BCC6-BFAB617000FB}"/>
    <cellStyle name="20% - Accent1 3 7" xfId="13802" xr:uid="{B48CAA60-D1A3-494B-A675-F41E2575241C}"/>
    <cellStyle name="20% - Accent1 3 7 10" xfId="13803" xr:uid="{EE098B9E-7FC5-4924-8D72-AEF17FB08618}"/>
    <cellStyle name="20% - Accent1 3 7 10 2" xfId="13804" xr:uid="{75A6A86A-091A-4F2A-AAFE-3F4A4A89C68C}"/>
    <cellStyle name="20% - Accent1 3 7 11" xfId="13805" xr:uid="{BB5FF7DF-AB75-4124-B4A2-3ACC24F6350E}"/>
    <cellStyle name="20% - Accent1 3 7 11 2" xfId="13806" xr:uid="{821DDDC1-DB88-48B5-AA18-18DB0B51D06D}"/>
    <cellStyle name="20% - Accent1 3 7 12" xfId="13807" xr:uid="{B9444BFF-F1B9-446F-AB55-8F423758A93F}"/>
    <cellStyle name="20% - Accent1 3 7 13" xfId="13808" xr:uid="{EFA54011-8EED-4B8A-8B06-ABC2DBE2DB1C}"/>
    <cellStyle name="20% - Accent1 3 7 14" xfId="13809" xr:uid="{53D579B0-3F1C-4172-B4D6-3C239B13FE6E}"/>
    <cellStyle name="20% - Accent1 3 7 15" xfId="13810" xr:uid="{558CE847-D893-4BDE-86D6-472A5E57D907}"/>
    <cellStyle name="20% - Accent1 3 7 16" xfId="13811" xr:uid="{4673E12A-1F74-4106-A1E2-3FAB39095A79}"/>
    <cellStyle name="20% - Accent1 3 7 17" xfId="13812" xr:uid="{E2C29EAA-6E12-4173-A20D-464DBF303A1A}"/>
    <cellStyle name="20% - Accent1 3 7 18" xfId="13813" xr:uid="{B01F480C-BB07-491B-A603-223549C21236}"/>
    <cellStyle name="20% - Accent1 3 7 2" xfId="13814" xr:uid="{5D622ECD-EC5B-4228-AA8B-1E931FBC3D88}"/>
    <cellStyle name="20% - Accent1 3 7 2 2" xfId="13815" xr:uid="{EF140090-78A9-4B41-963F-60C478BCFDA5}"/>
    <cellStyle name="20% - Accent1 3 7 2 3" xfId="13816" xr:uid="{A795AD67-7EB6-40D5-BDD9-217DCE131520}"/>
    <cellStyle name="20% - Accent1 3 7 2 4" xfId="13817" xr:uid="{7AAC1850-74EC-45AA-9F47-98861EF6BF29}"/>
    <cellStyle name="20% - Accent1 3 7 2 5" xfId="13818" xr:uid="{5755B468-A460-45F6-A69F-95F982899CFD}"/>
    <cellStyle name="20% - Accent1 3 7 2 6" xfId="13819" xr:uid="{8B07BC66-1892-444C-8F6E-E6B1DFA83BB9}"/>
    <cellStyle name="20% - Accent1 3 7 2 7" xfId="13820" xr:uid="{19AA6850-8A31-41A4-960B-9EF8367570F3}"/>
    <cellStyle name="20% - Accent1 3 7 2 8" xfId="13821" xr:uid="{BF1C4A07-D65A-40C0-B37F-D1FFF315B665}"/>
    <cellStyle name="20% - Accent1 3 7 3" xfId="13822" xr:uid="{E64D0EEA-2F9B-428C-8B4B-1B234CC091F9}"/>
    <cellStyle name="20% - Accent1 3 7 3 2" xfId="13823" xr:uid="{EA233BF4-247E-472B-A543-C84CC55E25BB}"/>
    <cellStyle name="20% - Accent1 3 7 3 3" xfId="13824" xr:uid="{DA49B68A-849D-4825-9EB0-D7A69A5240DD}"/>
    <cellStyle name="20% - Accent1 3 7 3 4" xfId="13825" xr:uid="{8B40D534-D3E5-46EF-8BFE-8EB0781DEF3F}"/>
    <cellStyle name="20% - Accent1 3 7 3 5" xfId="13826" xr:uid="{4C9702F7-6D63-4284-9857-C5F3E468E7F2}"/>
    <cellStyle name="20% - Accent1 3 7 3 6" xfId="13827" xr:uid="{F2D54293-6047-4322-A72D-00478AB8B031}"/>
    <cellStyle name="20% - Accent1 3 7 3 7" xfId="13828" xr:uid="{BD7E21E0-4592-4A79-AEB2-814853FB5FF2}"/>
    <cellStyle name="20% - Accent1 3 7 3 8" xfId="13829" xr:uid="{3805D48B-1220-46AE-AB32-B78F105D9A00}"/>
    <cellStyle name="20% - Accent1 3 7 4" xfId="13830" xr:uid="{9FBC373A-19A9-44D4-8117-87FC829F6936}"/>
    <cellStyle name="20% - Accent1 3 7 4 2" xfId="13831" xr:uid="{8911A095-B15D-443A-BD98-E54ED00201A4}"/>
    <cellStyle name="20% - Accent1 3 7 5" xfId="13832" xr:uid="{409ADE92-6656-4FAD-89EB-C81AFCB28FCA}"/>
    <cellStyle name="20% - Accent1 3 7 5 2" xfId="13833" xr:uid="{48FB7705-CCFE-4534-83D1-1FCF49797C9D}"/>
    <cellStyle name="20% - Accent1 3 7 6" xfId="13834" xr:uid="{552D8EC2-6A4F-4068-9AED-DFC0FA0D0162}"/>
    <cellStyle name="20% - Accent1 3 7 6 2" xfId="13835" xr:uid="{9EC875D6-1105-447A-9DB4-107D168E7C15}"/>
    <cellStyle name="20% - Accent1 3 7 7" xfId="13836" xr:uid="{78EBD4C5-187E-41D2-95A5-D2180EC0AF64}"/>
    <cellStyle name="20% - Accent1 3 7 7 2" xfId="13837" xr:uid="{1290AD1E-BFAB-45CE-A339-6009F28AAC6F}"/>
    <cellStyle name="20% - Accent1 3 7 8" xfId="13838" xr:uid="{D1563168-4143-4E04-8E41-0F459DC460B2}"/>
    <cellStyle name="20% - Accent1 3 7 8 2" xfId="13839" xr:uid="{A4C9AB43-10F2-4A8B-8C35-39D33FEBC2D7}"/>
    <cellStyle name="20% - Accent1 3 7 9" xfId="13840" xr:uid="{E1FD3E67-9070-4083-B051-617CBE883A7F}"/>
    <cellStyle name="20% - Accent1 3 7 9 2" xfId="13841" xr:uid="{750B8A1F-8332-4399-8D1F-A0E43E00764D}"/>
    <cellStyle name="20% - Accent1 3 8" xfId="13842" xr:uid="{D93B2192-6D2B-4666-B8F9-977C2A88D0EF}"/>
    <cellStyle name="20% - Accent1 3 8 10" xfId="13843" xr:uid="{D508BB00-BEF9-40EF-A58B-13B45F468C3E}"/>
    <cellStyle name="20% - Accent1 3 8 10 2" xfId="13844" xr:uid="{C8175B1A-BE3A-4BB6-8676-86749CC793E1}"/>
    <cellStyle name="20% - Accent1 3 8 11" xfId="13845" xr:uid="{B07F93BB-3875-42C7-BE06-D0236F835F76}"/>
    <cellStyle name="20% - Accent1 3 8 11 2" xfId="13846" xr:uid="{243EA794-C61A-4B0A-91B4-BD7D883C9593}"/>
    <cellStyle name="20% - Accent1 3 8 12" xfId="13847" xr:uid="{6A04C10C-47D3-4BAC-998D-2DCFEE988414}"/>
    <cellStyle name="20% - Accent1 3 8 13" xfId="13848" xr:uid="{3AF5FC42-D568-4C79-9CE2-59AA023C1328}"/>
    <cellStyle name="20% - Accent1 3 8 14" xfId="13849" xr:uid="{9A2C09D4-6F16-4E99-BC3B-6FDD32C04EA8}"/>
    <cellStyle name="20% - Accent1 3 8 15" xfId="13850" xr:uid="{51D223DE-E501-4B7D-AFC3-5551DF2004F6}"/>
    <cellStyle name="20% - Accent1 3 8 16" xfId="13851" xr:uid="{31DE5BDD-C3D1-482E-9C81-B72FFBD8C57C}"/>
    <cellStyle name="20% - Accent1 3 8 17" xfId="13852" xr:uid="{6573C267-2CE7-46D8-83EE-819AA8FE120F}"/>
    <cellStyle name="20% - Accent1 3 8 18" xfId="13853" xr:uid="{BD6097F4-729F-4F7B-BEDE-F704381C63B8}"/>
    <cellStyle name="20% - Accent1 3 8 2" xfId="13854" xr:uid="{E184EE98-5524-491D-AFEA-F76326E968A2}"/>
    <cellStyle name="20% - Accent1 3 8 2 2" xfId="13855" xr:uid="{140A2847-0608-4FB9-BC53-5DB14E8AE0D8}"/>
    <cellStyle name="20% - Accent1 3 8 2 3" xfId="13856" xr:uid="{694AD3C3-CF4F-472C-A0F9-6A4BCCB96869}"/>
    <cellStyle name="20% - Accent1 3 8 2 4" xfId="13857" xr:uid="{E33813BA-2425-4668-8433-F6884BBEBBD4}"/>
    <cellStyle name="20% - Accent1 3 8 2 5" xfId="13858" xr:uid="{AFBEAAB4-25B8-4D83-93BE-0A96C25A01EA}"/>
    <cellStyle name="20% - Accent1 3 8 2 6" xfId="13859" xr:uid="{301DAE13-59B5-450E-AB5B-7FFCC9A8617B}"/>
    <cellStyle name="20% - Accent1 3 8 2 7" xfId="13860" xr:uid="{9FB86A22-7AAB-4091-A14B-4C93FB46C188}"/>
    <cellStyle name="20% - Accent1 3 8 2 8" xfId="13861" xr:uid="{10616D18-3426-4BA0-8CAD-CA42CB01EEEC}"/>
    <cellStyle name="20% - Accent1 3 8 3" xfId="13862" xr:uid="{760EABA9-4F7B-490F-9F1F-EBFF64E1CF1C}"/>
    <cellStyle name="20% - Accent1 3 8 3 2" xfId="13863" xr:uid="{D553EDE5-66BD-40F0-A6FB-1AE76A476AA7}"/>
    <cellStyle name="20% - Accent1 3 8 3 3" xfId="13864" xr:uid="{BE55BFD6-9D80-4CD1-B98E-F5459FB63F4D}"/>
    <cellStyle name="20% - Accent1 3 8 3 4" xfId="13865" xr:uid="{2D37DE39-E1C1-4293-96CD-AF5D7BA627EB}"/>
    <cellStyle name="20% - Accent1 3 8 3 5" xfId="13866" xr:uid="{4CB462EB-59B0-41F3-9621-FDD3606D2B5D}"/>
    <cellStyle name="20% - Accent1 3 8 3 6" xfId="13867" xr:uid="{AAA233F3-964F-44A7-8562-B3EC7A40A927}"/>
    <cellStyle name="20% - Accent1 3 8 3 7" xfId="13868" xr:uid="{ABEFA529-A70A-4630-90DE-074CEA880C9B}"/>
    <cellStyle name="20% - Accent1 3 8 3 8" xfId="13869" xr:uid="{DCA9DD57-B8BA-473F-8B21-73EC198ACB6A}"/>
    <cellStyle name="20% - Accent1 3 8 4" xfId="13870" xr:uid="{504657A5-B2CC-4297-A9BC-2CA7EC7A6148}"/>
    <cellStyle name="20% - Accent1 3 8 4 2" xfId="13871" xr:uid="{ED619890-6FBA-4423-B1DC-5D8D4D8351FC}"/>
    <cellStyle name="20% - Accent1 3 8 5" xfId="13872" xr:uid="{6A4280E1-E963-469F-A08C-925EB12F9E91}"/>
    <cellStyle name="20% - Accent1 3 8 5 2" xfId="13873" xr:uid="{DA59A876-5915-4772-955D-BC19ED5349EE}"/>
    <cellStyle name="20% - Accent1 3 8 6" xfId="13874" xr:uid="{E36DB812-B207-48B0-876C-5706CA004052}"/>
    <cellStyle name="20% - Accent1 3 8 6 2" xfId="13875" xr:uid="{0F219FAC-B06E-4E76-BFA6-E2BA12C1C3A7}"/>
    <cellStyle name="20% - Accent1 3 8 7" xfId="13876" xr:uid="{F873BB85-71C1-456B-A589-1D9E2D075609}"/>
    <cellStyle name="20% - Accent1 3 8 7 2" xfId="13877" xr:uid="{505CC6C6-AB5C-43DF-9B3F-1349C2EB331A}"/>
    <cellStyle name="20% - Accent1 3 8 8" xfId="13878" xr:uid="{C9524F90-22F7-4B04-870B-DE68EB9D7ACE}"/>
    <cellStyle name="20% - Accent1 3 8 8 2" xfId="13879" xr:uid="{5E2F6349-24E0-420C-A841-EF516A3646A9}"/>
    <cellStyle name="20% - Accent1 3 8 9" xfId="13880" xr:uid="{499E384B-362F-4075-B8F9-3AC832DF5CFF}"/>
    <cellStyle name="20% - Accent1 3 8 9 2" xfId="13881" xr:uid="{8E5DEFEA-A23B-403E-BF2F-D9B5A17BFB93}"/>
    <cellStyle name="20% - Accent1 3 9" xfId="13882" xr:uid="{0D4A0A0D-9219-4D1A-8C19-0E8E061C25FC}"/>
    <cellStyle name="20% - Accent1 3 9 10" xfId="13883" xr:uid="{083640BA-15F8-4798-8489-6192582B03A6}"/>
    <cellStyle name="20% - Accent1 3 9 10 2" xfId="13884" xr:uid="{23FC88D4-5D0D-40DE-90A3-C81199A0C685}"/>
    <cellStyle name="20% - Accent1 3 9 11" xfId="13885" xr:uid="{B7DD9772-1648-406B-AA47-DBE4AF5A6CFE}"/>
    <cellStyle name="20% - Accent1 3 9 11 2" xfId="13886" xr:uid="{FCEDE91C-00AB-466E-AFE0-DF9C5B2DCDC2}"/>
    <cellStyle name="20% - Accent1 3 9 12" xfId="13887" xr:uid="{A22F1C1E-308D-4FDA-854D-C8DCBA943F75}"/>
    <cellStyle name="20% - Accent1 3 9 13" xfId="13888" xr:uid="{1BC4292C-CFD8-4DE2-B4FE-AD2CA35CBDE4}"/>
    <cellStyle name="20% - Accent1 3 9 14" xfId="13889" xr:uid="{D2DF4999-8051-4097-BD30-AE777A8249D3}"/>
    <cellStyle name="20% - Accent1 3 9 15" xfId="13890" xr:uid="{24DEB2BE-9FE7-4786-B5DF-7D69631C9D54}"/>
    <cellStyle name="20% - Accent1 3 9 16" xfId="13891" xr:uid="{2EA5748E-CE35-4489-A311-0012ED7C8252}"/>
    <cellStyle name="20% - Accent1 3 9 17" xfId="13892" xr:uid="{6A13838F-81A8-4B0D-9853-F29813889ABE}"/>
    <cellStyle name="20% - Accent1 3 9 18" xfId="13893" xr:uid="{D2E35174-23B6-465F-B0ED-0C3D5BFFCFC7}"/>
    <cellStyle name="20% - Accent1 3 9 2" xfId="13894" xr:uid="{0FDD6603-95E4-4750-906E-61946A89E7FA}"/>
    <cellStyle name="20% - Accent1 3 9 2 2" xfId="13895" xr:uid="{F75B2B5A-122C-43F4-AB1E-2BAFA1FC9D9F}"/>
    <cellStyle name="20% - Accent1 3 9 2 3" xfId="13896" xr:uid="{495C3724-F5A0-47CD-8EA7-F3B80E11229A}"/>
    <cellStyle name="20% - Accent1 3 9 2 4" xfId="13897" xr:uid="{45A3EED4-F756-4F6D-8D89-88D7B54E60FC}"/>
    <cellStyle name="20% - Accent1 3 9 2 5" xfId="13898" xr:uid="{6259F087-F357-4803-81B4-A4518B370416}"/>
    <cellStyle name="20% - Accent1 3 9 2 6" xfId="13899" xr:uid="{57EE9705-2663-49D9-8B69-CCEF20BCB3D1}"/>
    <cellStyle name="20% - Accent1 3 9 2 7" xfId="13900" xr:uid="{6FF9CCF2-0043-4416-9FB6-7E574A56B95B}"/>
    <cellStyle name="20% - Accent1 3 9 2 8" xfId="13901" xr:uid="{38D47130-097C-4E25-B913-3D9CAEAA10C6}"/>
    <cellStyle name="20% - Accent1 3 9 3" xfId="13902" xr:uid="{6CE238C3-EBC1-4EF6-9772-2449DEE01A60}"/>
    <cellStyle name="20% - Accent1 3 9 3 2" xfId="13903" xr:uid="{7DDC722F-EFBC-4A17-A88A-97B9079E739B}"/>
    <cellStyle name="20% - Accent1 3 9 3 3" xfId="13904" xr:uid="{DBA8A6D9-4DF8-4FF5-BDC0-E1086FCCC26A}"/>
    <cellStyle name="20% - Accent1 3 9 3 4" xfId="13905" xr:uid="{529C70AB-8A7C-4C61-94D9-EF0DF4AFCD91}"/>
    <cellStyle name="20% - Accent1 3 9 3 5" xfId="13906" xr:uid="{7F2A1BC0-1C0E-4E8F-A300-4FB8055D6C65}"/>
    <cellStyle name="20% - Accent1 3 9 3 6" xfId="13907" xr:uid="{99815CEF-FB49-4FB8-AA54-22FBFCBABAB3}"/>
    <cellStyle name="20% - Accent1 3 9 3 7" xfId="13908" xr:uid="{23AA32BF-6541-40B7-9EA9-AC0125FD421E}"/>
    <cellStyle name="20% - Accent1 3 9 3 8" xfId="13909" xr:uid="{48091E6C-0B7F-4EC2-BB43-CB9AC08E9B8B}"/>
    <cellStyle name="20% - Accent1 3 9 4" xfId="13910" xr:uid="{DFB8EEF2-4C38-4C76-AB9C-9F6A8B588E9C}"/>
    <cellStyle name="20% - Accent1 3 9 4 2" xfId="13911" xr:uid="{3A0C5AF5-5595-491E-B555-8DCB03B190D4}"/>
    <cellStyle name="20% - Accent1 3 9 5" xfId="13912" xr:uid="{C6964B97-6279-41C3-B244-AD7507F5C5C7}"/>
    <cellStyle name="20% - Accent1 3 9 5 2" xfId="13913" xr:uid="{A7B8A9BB-F824-4EE5-A032-9DDA97AC8BAF}"/>
    <cellStyle name="20% - Accent1 3 9 6" xfId="13914" xr:uid="{70A72ADF-292C-48CA-80C4-4BF5CBCE164E}"/>
    <cellStyle name="20% - Accent1 3 9 6 2" xfId="13915" xr:uid="{2FF5EA03-9C66-4202-BEBB-B631020C2E28}"/>
    <cellStyle name="20% - Accent1 3 9 7" xfId="13916" xr:uid="{1835FFA7-A57C-4E76-8A67-0DCFB8B4ABBD}"/>
    <cellStyle name="20% - Accent1 3 9 7 2" xfId="13917" xr:uid="{CED94972-CC50-4DB2-94A8-3249256CFC1B}"/>
    <cellStyle name="20% - Accent1 3 9 8" xfId="13918" xr:uid="{FEB1F2FD-A0D3-409B-AF5B-454542543422}"/>
    <cellStyle name="20% - Accent1 3 9 8 2" xfId="13919" xr:uid="{74D31627-BB55-454C-82EB-A77E26E443F9}"/>
    <cellStyle name="20% - Accent1 3 9 9" xfId="13920" xr:uid="{E488815B-91C2-4484-816B-11B2A9C78377}"/>
    <cellStyle name="20% - Accent1 3 9 9 2" xfId="13921" xr:uid="{10C016E4-F312-48C7-98D4-613810B26920}"/>
    <cellStyle name="20% - Accent1 3_4 manuell" xfId="53689" xr:uid="{7B884758-75C3-40DC-96BE-CC932A067A49}"/>
    <cellStyle name="20% - Accent1 30" xfId="13922" xr:uid="{5735A038-AC95-4FE8-9130-150AE5D72F13}"/>
    <cellStyle name="20% - Accent1 31" xfId="13923" xr:uid="{C37F3FEA-536F-4B82-9E6C-AFB7D384AF97}"/>
    <cellStyle name="20% - Accent1 32" xfId="37186" xr:uid="{B7E2FFEB-FE8A-4689-A364-53A8A6CCD764}"/>
    <cellStyle name="20% - Accent1 33" xfId="43170" xr:uid="{7474C75E-08D4-44A9-8E89-8F925826FB92}"/>
    <cellStyle name="20% - Accent1 34" xfId="43171" xr:uid="{8925C22F-E80F-49ED-A38F-48D06BE04163}"/>
    <cellStyle name="20% - Accent1 35" xfId="43172" xr:uid="{2C85B4CE-5CD0-4289-B035-06E9A9EF793D}"/>
    <cellStyle name="20% - Accent1 36" xfId="43173" xr:uid="{4FD6A93E-9685-49E9-924B-5B8EB80F6D65}"/>
    <cellStyle name="20% - Accent1 37" xfId="643" xr:uid="{90C7D41B-9E5E-433A-A9ED-8C7A7581E5BB}"/>
    <cellStyle name="20% - Accent1 4" xfId="2463" xr:uid="{0733E4C9-AB99-4A62-9196-B81BE2E9B501}"/>
    <cellStyle name="20% - Accent1 4 10" xfId="13924" xr:uid="{2DD63FC5-B11A-497F-9725-F64C25B3BF6B}"/>
    <cellStyle name="20% - Accent1 4 10 10" xfId="13925" xr:uid="{94C0D66A-E7BC-4C50-8DB9-2E7768EF804B}"/>
    <cellStyle name="20% - Accent1 4 10 10 2" xfId="13926" xr:uid="{9D0C57E3-38A9-42C9-9EF2-1F0E4F27F1A7}"/>
    <cellStyle name="20% - Accent1 4 10 11" xfId="13927" xr:uid="{5E30DF3A-DDD6-466A-9669-09F7F65545B3}"/>
    <cellStyle name="20% - Accent1 4 10 11 2" xfId="13928" xr:uid="{BA7C0444-65CA-44AD-933A-F9CC43104EB9}"/>
    <cellStyle name="20% - Accent1 4 10 12" xfId="13929" xr:uid="{58913EA9-C3C6-44AA-B294-8499734AAE70}"/>
    <cellStyle name="20% - Accent1 4 10 13" xfId="13930" xr:uid="{A5D36DBD-F646-4896-B291-3B4C30CBE141}"/>
    <cellStyle name="20% - Accent1 4 10 14" xfId="13931" xr:uid="{27A8F789-DB2F-4A52-9A55-1291DC8C29A2}"/>
    <cellStyle name="20% - Accent1 4 10 15" xfId="13932" xr:uid="{615591EC-801D-457B-8635-80CADF8026D4}"/>
    <cellStyle name="20% - Accent1 4 10 16" xfId="13933" xr:uid="{5F5A5018-F96D-4241-954D-F25AACA01D49}"/>
    <cellStyle name="20% - Accent1 4 10 17" xfId="13934" xr:uid="{B386E745-5ADA-46DE-B243-CB9C26DBA27A}"/>
    <cellStyle name="20% - Accent1 4 10 18" xfId="13935" xr:uid="{E0390952-0A17-4A02-982F-2225CFA40277}"/>
    <cellStyle name="20% - Accent1 4 10 2" xfId="13936" xr:uid="{B2B9332C-DE3D-4CE6-BB91-A487B31DF47F}"/>
    <cellStyle name="20% - Accent1 4 10 2 2" xfId="13937" xr:uid="{FA9B8A82-8020-4AD5-BF74-AAC381DFE841}"/>
    <cellStyle name="20% - Accent1 4 10 2 3" xfId="13938" xr:uid="{97EC1E1C-238C-4B8B-8D9A-B962189CD55E}"/>
    <cellStyle name="20% - Accent1 4 10 2 4" xfId="13939" xr:uid="{5ABEE2B3-FA1B-4C6E-B2A3-6C86871F8D11}"/>
    <cellStyle name="20% - Accent1 4 10 2 5" xfId="13940" xr:uid="{C7437A8B-A1EB-4F28-B2B1-2F5F49D16BD3}"/>
    <cellStyle name="20% - Accent1 4 10 2 6" xfId="13941" xr:uid="{9C2E886E-7B87-4180-9219-3A754FB14ADF}"/>
    <cellStyle name="20% - Accent1 4 10 2 7" xfId="13942" xr:uid="{A2FC34E5-527D-46C8-BBAF-D2959D816D1A}"/>
    <cellStyle name="20% - Accent1 4 10 2 8" xfId="13943" xr:uid="{F64DBF02-F8AE-4521-A48A-8C2B1AE63779}"/>
    <cellStyle name="20% - Accent1 4 10 3" xfId="13944" xr:uid="{23C3E60E-7D78-4A1A-AD04-A69EADC91405}"/>
    <cellStyle name="20% - Accent1 4 10 3 2" xfId="13945" xr:uid="{2DA15C02-301F-4A7E-A398-07599CC6337E}"/>
    <cellStyle name="20% - Accent1 4 10 3 3" xfId="13946" xr:uid="{794EA3A9-0EA2-4F1F-95FD-1ADF1DF72DE2}"/>
    <cellStyle name="20% - Accent1 4 10 3 4" xfId="13947" xr:uid="{4F646A60-618C-453F-9AEB-97D5A177F0E3}"/>
    <cellStyle name="20% - Accent1 4 10 3 5" xfId="13948" xr:uid="{7F7B14E6-0068-4BD1-BEB6-4D65538695CB}"/>
    <cellStyle name="20% - Accent1 4 10 3 6" xfId="13949" xr:uid="{58B6CA60-E6C4-4B19-A186-C0F80031D23C}"/>
    <cellStyle name="20% - Accent1 4 10 3 7" xfId="13950" xr:uid="{640E7ECE-29C3-457A-83BB-A2CA031AF3F4}"/>
    <cellStyle name="20% - Accent1 4 10 3 8" xfId="13951" xr:uid="{447A0EFD-49D9-42E2-9155-86D19C5CCD1C}"/>
    <cellStyle name="20% - Accent1 4 10 4" xfId="13952" xr:uid="{F6C60E41-C9AA-40FB-A867-D0B7691AB6E7}"/>
    <cellStyle name="20% - Accent1 4 10 4 2" xfId="13953" xr:uid="{2D717A9D-0DCF-474F-A04D-5EF5228FCF46}"/>
    <cellStyle name="20% - Accent1 4 10 5" xfId="13954" xr:uid="{E246FF3E-3AB3-41CF-9A5A-8C652A83D04A}"/>
    <cellStyle name="20% - Accent1 4 10 5 2" xfId="13955" xr:uid="{C1F7C19F-8EF9-4B95-8834-6A4EFA020FC9}"/>
    <cellStyle name="20% - Accent1 4 10 6" xfId="13956" xr:uid="{910101E4-E0FF-4B89-BC3D-76F635D50B5E}"/>
    <cellStyle name="20% - Accent1 4 10 6 2" xfId="13957" xr:uid="{B49C14D5-171A-46FF-B4D8-9D79329DC6EA}"/>
    <cellStyle name="20% - Accent1 4 10 7" xfId="13958" xr:uid="{BAF6204E-842A-4164-BBAA-2E37D18F2F4F}"/>
    <cellStyle name="20% - Accent1 4 10 7 2" xfId="13959" xr:uid="{0091B539-DB3D-4F19-AFD4-BFA803530704}"/>
    <cellStyle name="20% - Accent1 4 10 8" xfId="13960" xr:uid="{03011394-EF05-48D2-8E4E-1F39F9088F1C}"/>
    <cellStyle name="20% - Accent1 4 10 8 2" xfId="13961" xr:uid="{C243A6A0-D108-43C9-B4A6-16BA79F8A47C}"/>
    <cellStyle name="20% - Accent1 4 10 9" xfId="13962" xr:uid="{BED8AB0C-92D5-45EC-8C09-18E158A7C61D}"/>
    <cellStyle name="20% - Accent1 4 10 9 2" xfId="13963" xr:uid="{31C0FC36-44FA-4D4E-9103-D2EBF93522EB}"/>
    <cellStyle name="20% - Accent1 4 11" xfId="13964" xr:uid="{5B6F7054-D041-4A4A-A37E-C7B2B8E151EC}"/>
    <cellStyle name="20% - Accent1 4 11 10" xfId="13965" xr:uid="{C23EDAA0-8350-4339-A6B6-FD8BCE77811C}"/>
    <cellStyle name="20% - Accent1 4 11 10 2" xfId="13966" xr:uid="{E6E1D5FD-F430-4C06-A14A-B5E795DEC145}"/>
    <cellStyle name="20% - Accent1 4 11 11" xfId="13967" xr:uid="{5DC69A8D-393A-4409-8D09-EA78187DF4EF}"/>
    <cellStyle name="20% - Accent1 4 11 11 2" xfId="13968" xr:uid="{BA5D1465-BA55-4018-AF5D-E17C654E1094}"/>
    <cellStyle name="20% - Accent1 4 11 12" xfId="13969" xr:uid="{183B1088-74DA-4FD9-A2EF-EC59D4076E78}"/>
    <cellStyle name="20% - Accent1 4 11 13" xfId="13970" xr:uid="{D41D5F5C-8B8D-4A18-8516-B657586D260B}"/>
    <cellStyle name="20% - Accent1 4 11 14" xfId="13971" xr:uid="{94AB87D9-857E-462B-9A2D-8E79B3CB548E}"/>
    <cellStyle name="20% - Accent1 4 11 15" xfId="13972" xr:uid="{C144ECD6-A76C-4ED2-9723-FE1103A7364D}"/>
    <cellStyle name="20% - Accent1 4 11 16" xfId="13973" xr:uid="{83124FAE-51B2-432E-8640-2FB53E8ED16B}"/>
    <cellStyle name="20% - Accent1 4 11 17" xfId="13974" xr:uid="{5E8B291B-9758-4B58-8F44-B501DB261352}"/>
    <cellStyle name="20% - Accent1 4 11 18" xfId="13975" xr:uid="{A2373FF1-B7BC-4820-AB6D-17E2CB66142B}"/>
    <cellStyle name="20% - Accent1 4 11 2" xfId="13976" xr:uid="{198E545C-1ECA-489A-9AD3-17882C2DF157}"/>
    <cellStyle name="20% - Accent1 4 11 2 2" xfId="13977" xr:uid="{727E92A6-805A-40EA-B0BC-36BB9AA2E440}"/>
    <cellStyle name="20% - Accent1 4 11 2 3" xfId="13978" xr:uid="{363C5ECE-91E8-4E49-A1C6-265B8FD9A299}"/>
    <cellStyle name="20% - Accent1 4 11 2 4" xfId="13979" xr:uid="{8747582B-A9D5-478D-AB9C-367F81C0E7C2}"/>
    <cellStyle name="20% - Accent1 4 11 2 5" xfId="13980" xr:uid="{55238A6B-05BE-42DE-80C3-1EB3239D74CE}"/>
    <cellStyle name="20% - Accent1 4 11 2 6" xfId="13981" xr:uid="{B82F7271-AF36-462C-AE59-7F0C48F6CBA4}"/>
    <cellStyle name="20% - Accent1 4 11 2 7" xfId="13982" xr:uid="{912DEC4B-A545-4458-A474-B9685DC62A0B}"/>
    <cellStyle name="20% - Accent1 4 11 2 8" xfId="13983" xr:uid="{FCC41342-365B-4189-B16E-A1C26ADC8FA7}"/>
    <cellStyle name="20% - Accent1 4 11 3" xfId="13984" xr:uid="{01DDAD1A-E5A0-45E2-80BC-5ADDC445ABC0}"/>
    <cellStyle name="20% - Accent1 4 11 3 2" xfId="13985" xr:uid="{32C4F915-6FD1-4E95-B607-4E7089AE2158}"/>
    <cellStyle name="20% - Accent1 4 11 3 3" xfId="13986" xr:uid="{60E75C5C-6D7F-4D23-BC7F-726B08922189}"/>
    <cellStyle name="20% - Accent1 4 11 3 4" xfId="13987" xr:uid="{E9C1654D-C438-4D84-8BBE-E936FBFCA782}"/>
    <cellStyle name="20% - Accent1 4 11 3 5" xfId="13988" xr:uid="{E4769456-4BE7-4555-986A-B65CD89CE524}"/>
    <cellStyle name="20% - Accent1 4 11 3 6" xfId="13989" xr:uid="{C36E1641-503E-4456-9E97-1A487F002B7F}"/>
    <cellStyle name="20% - Accent1 4 11 3 7" xfId="13990" xr:uid="{54659855-013F-45EF-8FC9-EEB93D3D01AC}"/>
    <cellStyle name="20% - Accent1 4 11 3 8" xfId="13991" xr:uid="{70747F83-1072-49CF-A231-5CA4E70D0595}"/>
    <cellStyle name="20% - Accent1 4 11 4" xfId="13992" xr:uid="{6AC65A45-9D32-49E4-A15E-8287EDCDFE32}"/>
    <cellStyle name="20% - Accent1 4 11 4 2" xfId="13993" xr:uid="{C808DDCD-2457-4440-8C76-CD6CAEE139F5}"/>
    <cellStyle name="20% - Accent1 4 11 5" xfId="13994" xr:uid="{FBD46C49-8430-454A-A4CF-F8741F9942C0}"/>
    <cellStyle name="20% - Accent1 4 11 5 2" xfId="13995" xr:uid="{DEFCB0EF-3AD9-400F-A7A1-088D2E17B928}"/>
    <cellStyle name="20% - Accent1 4 11 6" xfId="13996" xr:uid="{0273314D-45E9-4EC0-8B1B-D9A2E0554C46}"/>
    <cellStyle name="20% - Accent1 4 2" xfId="13997" xr:uid="{B1BCEF9D-D2FD-4914-8856-E55C2AF98CB3}"/>
    <cellStyle name="20% - Accent1 4_A01" xfId="35667" xr:uid="{BF0D1BB9-FE5A-45BD-A879-133F0BD354F1}"/>
    <cellStyle name="20% - Accent1 5" xfId="2464" xr:uid="{37D6122E-37FA-46E3-91AD-F4E57747329E}"/>
    <cellStyle name="20% - Accent1 5 2" xfId="13998" xr:uid="{93E1398A-D234-4C59-A5B1-DF2D4D8ED9F6}"/>
    <cellStyle name="20% - Accent1 5 3" xfId="13999" xr:uid="{41863F95-F60C-4837-82CE-6F929BF11E39}"/>
    <cellStyle name="20% - Accent1 5 4" xfId="14000" xr:uid="{CE16862D-FB7D-48BD-8E91-863937370BEF}"/>
    <cellStyle name="20% - Accent1 5_A01" xfId="35668" xr:uid="{A8FCC712-4D48-4F6A-B8A3-CCF3633926EC}"/>
    <cellStyle name="20% - Accent1 6" xfId="2465" xr:uid="{6F57C782-D231-4F19-AE8A-9D7C606C2172}"/>
    <cellStyle name="20% - Accent1 6 2" xfId="14001" xr:uid="{08923124-3A0A-4067-97CF-271779BBAB2F}"/>
    <cellStyle name="20% - Accent1 6 3" xfId="14002" xr:uid="{14A42ABB-E2D4-4AF7-93DE-41B4204EDCBE}"/>
    <cellStyle name="20% - Accent1 6 4" xfId="14003" xr:uid="{C5E3A7DC-EA1E-4A15-9597-FD30B72012F9}"/>
    <cellStyle name="20% - Accent1 6_A01" xfId="35669" xr:uid="{9CC137CB-E2C1-4976-9030-234F0F121AC0}"/>
    <cellStyle name="20% - Accent1 7" xfId="2466" xr:uid="{F2294F93-33F4-4DB1-8287-BF6B77C06B71}"/>
    <cellStyle name="20% - Accent1 7 2" xfId="14004" xr:uid="{6251E585-F969-469E-AB1C-F4066C80D68D}"/>
    <cellStyle name="20% - Accent1 7_A01" xfId="35670" xr:uid="{08F50A98-973F-4F80-88CA-86BAFBBC417A}"/>
    <cellStyle name="20% - Accent1 8" xfId="2467" xr:uid="{B5F346C9-C136-4035-9846-CC5CF8CEAA2F}"/>
    <cellStyle name="20% - Accent1 8 2" xfId="14005" xr:uid="{B9151546-252A-4F18-B40D-EE388C9DE9F7}"/>
    <cellStyle name="20% - Accent1 8_A01" xfId="35671" xr:uid="{FE8C4C9B-C44E-45A5-9854-17DF2107E271}"/>
    <cellStyle name="20% - Accent1 9" xfId="2468" xr:uid="{BE2AA7EF-15C3-4D7E-8287-0A5ADF53F8AB}"/>
    <cellStyle name="20% - Accent1 9 2" xfId="14006" xr:uid="{5E93749C-8704-4C84-9960-212D195E903F}"/>
    <cellStyle name="20% - Accent1 9 2 2" xfId="14007" xr:uid="{20DC96B2-8F26-4658-9B64-8C04C1EA2E11}"/>
    <cellStyle name="20% - Accent1 9 2 3" xfId="14008" xr:uid="{956A25E5-80D7-4DF2-A3A0-8EC4FE00B782}"/>
    <cellStyle name="20% - Accent1 9 2_AVA DVA EL" xfId="14009" xr:uid="{DE98FDF3-1AC7-4CDB-80D9-841388AC8E76}"/>
    <cellStyle name="20% - Accent1 9_A01" xfId="35672" xr:uid="{57C0AEB3-53AF-4E90-BBB2-25CDB28ED93E}"/>
    <cellStyle name="20% - Accent2 10" xfId="2470" xr:uid="{114BEE4A-BFFE-4045-B08F-E1253AB08481}"/>
    <cellStyle name="20% - Accent2 10 2" xfId="14010" xr:uid="{8258B6ED-A483-47B7-BAD2-F570D8361CC3}"/>
    <cellStyle name="20% - Accent2 10 2 2" xfId="14011" xr:uid="{6C5AC9AB-D4B2-434D-9FE9-1E60459675EA}"/>
    <cellStyle name="20% - Accent2 10 2 3" xfId="14012" xr:uid="{66EA99FA-DF0A-40C3-869F-E2D4292922D6}"/>
    <cellStyle name="20% - Accent2 10 2_AVA DVA EL" xfId="14013" xr:uid="{54F1FBE2-C8F9-4ADE-BDEC-9FAF68887531}"/>
    <cellStyle name="20% - Accent2 10 3" xfId="14014" xr:uid="{18707AA9-B863-4497-8124-2DE7BE11F70B}"/>
    <cellStyle name="20% - Accent2 10 4" xfId="14015" xr:uid="{59134A97-ACC4-4AA5-90EB-5A5DF321E80C}"/>
    <cellStyle name="20% - Accent2 10_AVA DVA EL" xfId="14016" xr:uid="{119C8D22-A1A9-4420-A908-2F1E7B3BD249}"/>
    <cellStyle name="20% - Accent2 11" xfId="2471" xr:uid="{99F8F9F3-79D3-45D8-8046-D3C768C72D75}"/>
    <cellStyle name="20% - Accent2 11 2" xfId="14017" xr:uid="{091D89A7-2F97-41AA-AEC9-56E9D8FDF2CA}"/>
    <cellStyle name="20% - Accent2 11 2 2" xfId="14018" xr:uid="{9FB37122-1350-49D5-9E0D-F8FA7EFE5B88}"/>
    <cellStyle name="20% - Accent2 11 2 3" xfId="14019" xr:uid="{47EA3295-9D06-4F97-8978-E7CA13088431}"/>
    <cellStyle name="20% - Accent2 11 2_AVA DVA EL" xfId="14020" xr:uid="{2487FC29-E3D5-4C17-96C8-81A1BD40B6CC}"/>
    <cellStyle name="20% - Accent2 11 3" xfId="14021" xr:uid="{A1875E40-242B-4CE0-913A-EA9C1C17F556}"/>
    <cellStyle name="20% - Accent2 11 4" xfId="14022" xr:uid="{3508511F-D825-4AC8-815D-639057CF6715}"/>
    <cellStyle name="20% - Accent2 11_AVA DVA EL" xfId="14023" xr:uid="{80C4683A-DC82-4169-9818-DEDDA849ED28}"/>
    <cellStyle name="20% - Accent2 12" xfId="2472" xr:uid="{E576826B-B565-4E2E-9136-A484734A069C}"/>
    <cellStyle name="20% - Accent2 12 2" xfId="14024" xr:uid="{53173DF6-2B33-4C7C-AC9C-29D5E6490D49}"/>
    <cellStyle name="20% - Accent2 12 2 2" xfId="14025" xr:uid="{B0453680-BEE1-4F1B-9EDC-E42FCD306FB3}"/>
    <cellStyle name="20% - Accent2 12 2 3" xfId="14026" xr:uid="{ACC283B1-922F-499A-B30B-D720AD7788BD}"/>
    <cellStyle name="20% - Accent2 12 2_AVA DVA EL" xfId="14027" xr:uid="{BC313EF8-CB8C-4544-9B46-22A9DA150B4E}"/>
    <cellStyle name="20% - Accent2 12 3" xfId="14028" xr:uid="{EF3578F0-3E2C-4293-825C-F94EAD770599}"/>
    <cellStyle name="20% - Accent2 12 4" xfId="14029" xr:uid="{F8178F8A-0389-49F0-AE65-8B8A67E1F498}"/>
    <cellStyle name="20% - Accent2 12_AVA DVA EL" xfId="14030" xr:uid="{85422CA2-C162-4AFF-B2A6-99BD05F9FD00}"/>
    <cellStyle name="20% - Accent2 13" xfId="14031" xr:uid="{A8CCDF44-B767-4906-A288-59F49565CF88}"/>
    <cellStyle name="20% - Accent2 13 2" xfId="14032" xr:uid="{AC465BE7-9B67-4872-8FF6-994BBF8C2325}"/>
    <cellStyle name="20% - Accent2 13 3" xfId="14033" xr:uid="{038D3430-065E-46A2-8F2B-8B9948C47016}"/>
    <cellStyle name="20% - Accent2 13_AVA DVA EL" xfId="14034" xr:uid="{057FC39B-D8A5-4721-B98F-2E9C12CDECAC}"/>
    <cellStyle name="20% - Accent2 14" xfId="14035" xr:uid="{AFF3679C-E8B5-4172-B6C2-FE399C808C33}"/>
    <cellStyle name="20% - Accent2 14 2" xfId="14036" xr:uid="{8C292BDB-AB72-4924-AED7-182CAC6AE563}"/>
    <cellStyle name="20% - Accent2 14 3" xfId="14037" xr:uid="{BA8CA10A-047B-402B-B8FD-59F31460D410}"/>
    <cellStyle name="20% - Accent2 14_AVA DVA EL" xfId="14038" xr:uid="{E14D1115-4CE6-48A4-8045-3E0239B04501}"/>
    <cellStyle name="20% - Accent2 15" xfId="14039" xr:uid="{095E9935-A5D2-47CA-BC82-73CF6CF90AEB}"/>
    <cellStyle name="20% - Accent2 15 2" xfId="14040" xr:uid="{815465B7-BC6B-4EAF-92C8-DCFE94E9C874}"/>
    <cellStyle name="20% - Accent2 15 3" xfId="14041" xr:uid="{99E649A8-671C-4BB0-8B4A-22BB1222916A}"/>
    <cellStyle name="20% - Accent2 15_AVA DVA EL" xfId="14042" xr:uid="{8C502309-4415-490C-9AC8-CAA1DCAAA31D}"/>
    <cellStyle name="20% - Accent2 16" xfId="14043" xr:uid="{C6069689-A633-4C83-AD62-2E088AAE0E4B}"/>
    <cellStyle name="20% - Accent2 17" xfId="43174" xr:uid="{07F39A23-54D3-48F8-A785-6632CF853B13}"/>
    <cellStyle name="20% - Accent2 18" xfId="43175" xr:uid="{ABEF039D-DD75-40FF-AA2A-546FA94C4B36}"/>
    <cellStyle name="20% - Accent2 19" xfId="43176" xr:uid="{FA2C6608-0CC4-4E21-8FD6-0F7DF2F5DCA6}"/>
    <cellStyle name="20% - Accent2 2" xfId="2473" xr:uid="{48D98FEC-6506-48C0-8363-6F038D395D4F}"/>
    <cellStyle name="20% - Accent2 2 2" xfId="2474" xr:uid="{3912CC1D-CB3B-47CB-9850-F0BCC4C089E1}"/>
    <cellStyle name="20% - Accent2 2 2 2" xfId="2475" xr:uid="{A1A43628-D069-4B58-93B4-1D22CE54D7C8}"/>
    <cellStyle name="20% - Accent2 2 2 3" xfId="14044" xr:uid="{732FA58D-B692-437F-9F2F-1EF424B03B4A}"/>
    <cellStyle name="20% - Accent2 2 2 4" xfId="14045" xr:uid="{141E3E2B-F86A-4283-9CAB-44D5CAFA88A3}"/>
    <cellStyle name="20% - Accent2 2 2 5" xfId="14046" xr:uid="{C25B8474-C2CB-49B2-910C-094ABC0DA696}"/>
    <cellStyle name="20% - Accent2 2 2 6" xfId="14047" xr:uid="{25F70382-EB99-4AA5-8A29-253BEC420883}"/>
    <cellStyle name="20% - Accent2 2 2 7" xfId="14048" xr:uid="{B941DDBD-D070-4568-B9BD-0512049936DA}"/>
    <cellStyle name="20% - Accent2 2 2 8" xfId="43177" xr:uid="{6062607A-6AD4-41F4-A8B9-090B22111584}"/>
    <cellStyle name="20% - Accent2 2 2_A01" xfId="12447" xr:uid="{6FA39070-DA12-457D-A6CA-C6E395A529D8}"/>
    <cellStyle name="20% - Accent2 2 3" xfId="2476" xr:uid="{A47B2824-E3DC-4731-98CB-7B4FAEAD4D28}"/>
    <cellStyle name="20% - Accent2 2 3 2" xfId="2477" xr:uid="{351D9F85-FD67-4C0D-837A-9E0A5358476C}"/>
    <cellStyle name="20% - Accent2 2 3 2 2" xfId="43178" xr:uid="{3A1E45CF-A6CC-45A1-AD11-0C9E30C19C48}"/>
    <cellStyle name="20% - Accent2 2 3 2_CC1" xfId="53690" xr:uid="{EB455E3C-9534-49DC-BFF3-6FE4FD1A2C42}"/>
    <cellStyle name="20% - Accent2 2 3 3" xfId="14049" xr:uid="{0278699E-97D0-4A26-8CBB-78B9A5A0A067}"/>
    <cellStyle name="20% - Accent2 2 3 3 2" xfId="43179" xr:uid="{8B3A78F2-FE4F-4670-9E8E-B07B83A4D13B}"/>
    <cellStyle name="20% - Accent2 2 3 4" xfId="43180" xr:uid="{24A9851D-4FF2-4E4B-8041-9B92A21134DA}"/>
    <cellStyle name="20% - Accent2 2 3 5" xfId="43181" xr:uid="{72E974E7-72AA-45A5-A078-36AAE97B1C52}"/>
    <cellStyle name="20% - Accent2 2 3 6" xfId="43182" xr:uid="{9BD06C44-9848-4A56-86BC-E405E41671C7}"/>
    <cellStyle name="20% - Accent2 2 3_A01" xfId="12448" xr:uid="{A5CCC4D8-D742-41F1-B651-696894661855}"/>
    <cellStyle name="20% - Accent2 2 4" xfId="2478" xr:uid="{9CFAE262-C31D-4D35-A41F-3EBEF1ED26C2}"/>
    <cellStyle name="20% - Accent2 2 4 2" xfId="14050" xr:uid="{096C9AD3-D1E5-463B-8A14-CD6E3D9FF024}"/>
    <cellStyle name="20% - Accent2 2 4 3" xfId="43183" xr:uid="{7CED9EB8-7FD7-4EF2-8DAE-77EDECF5858D}"/>
    <cellStyle name="20% - Accent2 2 4_AVA DVA EL" xfId="43184" xr:uid="{A9CBF8C2-A30D-49D5-A1D5-2814B275EC02}"/>
    <cellStyle name="20% - Accent2 2 5" xfId="14051" xr:uid="{E843E9B1-9B5B-4424-9F11-28DA3B71BE9C}"/>
    <cellStyle name="20% - Accent2 2 6" xfId="14052" xr:uid="{5077F6E7-B75D-4E8F-BEE8-5B2BAD89A838}"/>
    <cellStyle name="20% - Accent2 2 7" xfId="14053" xr:uid="{45E2D499-BF6A-4AAD-8548-08B227379D15}"/>
    <cellStyle name="20% - Accent2 2 8" xfId="43185" xr:uid="{53DBA72E-BC22-4F34-99D3-7FE60595C256}"/>
    <cellStyle name="20% - Accent2 2_4 manuell" xfId="53691" xr:uid="{F58BC5F4-1538-4A7E-9B2D-34DB2EF37BE8}"/>
    <cellStyle name="20% - Accent2 20" xfId="43186" xr:uid="{21C300A1-BBA0-4278-BC50-5741B7872BA9}"/>
    <cellStyle name="20% - Accent2 21" xfId="2469" xr:uid="{50720BBD-B575-4206-9808-650FE0FADC2C}"/>
    <cellStyle name="20% - Accent2 3" xfId="2479" xr:uid="{94756B38-9EA4-44B7-8440-342B857194AD}"/>
    <cellStyle name="20% - Accent2 3 2" xfId="14054" xr:uid="{D1B24C5B-A680-4170-BC74-468D819CC82F}"/>
    <cellStyle name="20% - Accent2 3 3" xfId="43187" xr:uid="{D9C14202-2F4F-4766-9B93-7277EC3DF150}"/>
    <cellStyle name="20% - Accent2 3_4 manuell" xfId="53692" xr:uid="{CB26C548-B163-45A2-8659-ED4B1029D376}"/>
    <cellStyle name="20% - Accent2 4" xfId="2480" xr:uid="{706FA87C-7927-4DE6-8135-D0B0F166A79C}"/>
    <cellStyle name="20% - Accent2 4 2" xfId="14055" xr:uid="{9AFE3062-D17D-4072-A227-8223386E97D9}"/>
    <cellStyle name="20% - Accent2 4 3" xfId="14056" xr:uid="{51AB7519-7492-459C-BEDF-E22E59B605B3}"/>
    <cellStyle name="20% - Accent2 4 4" xfId="14057" xr:uid="{96925800-538D-4720-9EA8-F9B15E0E284F}"/>
    <cellStyle name="20% - Accent2 4_A01" xfId="35673" xr:uid="{A41F965C-CA86-4F9F-AE79-C76BD294DE25}"/>
    <cellStyle name="20% - Accent2 5" xfId="2481" xr:uid="{DD49048E-4B2F-4019-BD8E-73243D64C187}"/>
    <cellStyle name="20% - Accent2 5 2" xfId="14058" xr:uid="{714F5DE7-A563-4A72-98E5-AAE411C769CE}"/>
    <cellStyle name="20% - Accent2 5_A01" xfId="35674" xr:uid="{9C8E96DE-9BF8-407A-882C-4E081C37F37A}"/>
    <cellStyle name="20% - Accent2 6" xfId="2482" xr:uid="{749E2005-7D7B-4B37-93C1-9C5105D98AD4}"/>
    <cellStyle name="20% - Accent2 6 2" xfId="14059" xr:uid="{D6A20275-C4A2-4DE7-AF73-81B18A4AD6C4}"/>
    <cellStyle name="20% - Accent2 6_A01" xfId="35675" xr:uid="{61A0EEE7-6DF3-4A80-AF27-841296E657DE}"/>
    <cellStyle name="20% - Accent2 7" xfId="2483" xr:uid="{858A9266-4A7C-46EB-B51D-FA90604768EB}"/>
    <cellStyle name="20% - Accent2 7 2" xfId="14060" xr:uid="{B61F0BB2-AD75-4EFC-8B59-873A6525DDF1}"/>
    <cellStyle name="20% - Accent2 7 2 2" xfId="14061" xr:uid="{F601DD00-29D3-4195-96E9-F0632681DB60}"/>
    <cellStyle name="20% - Accent2 7 2 3" xfId="14062" xr:uid="{FF40A170-AEDC-4D37-B175-B72455C1A2ED}"/>
    <cellStyle name="20% - Accent2 7 2_AVA DVA EL" xfId="14063" xr:uid="{F3B2926F-B6B7-46DB-821C-424D972534D3}"/>
    <cellStyle name="20% - Accent2 7 3" xfId="14064" xr:uid="{1F81CFD7-F041-489A-8023-77B1973935C0}"/>
    <cellStyle name="20% - Accent2 7 3 2" xfId="14065" xr:uid="{483E27DF-ECF0-421D-BE17-096DB386B182}"/>
    <cellStyle name="20% - Accent2 7 3 3" xfId="14066" xr:uid="{B8190EBB-B544-4172-BE8A-A6C331AD7EDB}"/>
    <cellStyle name="20% - Accent2 7 3_AVA DVA EL" xfId="14067" xr:uid="{8036435C-DA54-4DFB-AF5D-43911969A4F7}"/>
    <cellStyle name="20% - Accent2 7_A01" xfId="35676" xr:uid="{B25F314E-C63C-46D3-9CB1-A50C68EF68E5}"/>
    <cellStyle name="20% - Accent2 8" xfId="2484" xr:uid="{B9961A46-C811-42AC-9DB5-0F890CB3AFA5}"/>
    <cellStyle name="20% - Accent2 8 2" xfId="14068" xr:uid="{711B012F-5E3D-4351-A3B5-9C23E37CE9CF}"/>
    <cellStyle name="20% - Accent2 8 2 2" xfId="14069" xr:uid="{D8AEC3C2-DC54-40FD-AE0E-E28878C8D229}"/>
    <cellStyle name="20% - Accent2 8 2 3" xfId="14070" xr:uid="{FCCDE80F-4A2C-4D6F-895C-80950A3F6BF3}"/>
    <cellStyle name="20% - Accent2 8 2_AVA DVA EL" xfId="14071" xr:uid="{290530F0-AD6B-498B-A42E-FEFEE8FB7AC0}"/>
    <cellStyle name="20% - Accent2 8 3" xfId="14072" xr:uid="{F35BB141-9378-4AB3-962E-E5D044E0127B}"/>
    <cellStyle name="20% - Accent2 8 3 2" xfId="14073" xr:uid="{A1C320AC-D16E-4275-8CB8-15A2B645427D}"/>
    <cellStyle name="20% - Accent2 8 3 3" xfId="14074" xr:uid="{D74A6C8B-BCD2-4454-AB14-8EFDEED40614}"/>
    <cellStyle name="20% - Accent2 8 3_AVA DVA EL" xfId="14075" xr:uid="{23036C03-C5E1-4EDA-B947-F90ACA891A0D}"/>
    <cellStyle name="20% - Accent2 8_A01" xfId="35677" xr:uid="{18B01832-9C19-4632-A32C-EBDF39D5EE61}"/>
    <cellStyle name="20% - Accent2 9" xfId="2485" xr:uid="{2B97979C-1C91-42D9-B817-A385AE5A43F8}"/>
    <cellStyle name="20% - Accent2 9 2" xfId="14076" xr:uid="{F4A432C3-D497-4063-9F71-E42A496FF054}"/>
    <cellStyle name="20% - Accent2 9 2 2" xfId="14077" xr:uid="{739AE3C8-1892-4433-AC4F-926140C28DF5}"/>
    <cellStyle name="20% - Accent2 9 2 3" xfId="14078" xr:uid="{1D0A236E-E64D-43A4-8F21-F997A845F67C}"/>
    <cellStyle name="20% - Accent2 9 2_AVA DVA EL" xfId="14079" xr:uid="{C8502A87-F231-4306-A843-A02C06B2BCAD}"/>
    <cellStyle name="20% - Accent2 9 3" xfId="14080" xr:uid="{01514699-E925-4BBD-8ED2-077BEB2D3224}"/>
    <cellStyle name="20% - Accent2 9 3 2" xfId="14081" xr:uid="{13F2B6A7-74FB-4976-B34C-C544B1BA4146}"/>
    <cellStyle name="20% - Accent2 9 3 3" xfId="14082" xr:uid="{7D2BE9DB-0552-45EE-BA5E-BAAD7AA21297}"/>
    <cellStyle name="20% - Accent2 9 3_AVA DVA EL" xfId="14083" xr:uid="{3353F922-B143-4C05-B5C5-3AA6B70D440D}"/>
    <cellStyle name="20% - Accent2 9_A01" xfId="35678" xr:uid="{49F28652-2BCD-46FF-A20E-825D4FE31163}"/>
    <cellStyle name="20% - Accent3 10" xfId="2487" xr:uid="{9F460A7A-7004-408C-80ED-7FD861F1335E}"/>
    <cellStyle name="20% - Accent3 10 2" xfId="14084" xr:uid="{FF115DA4-6972-48AC-A025-7BA3D524FB07}"/>
    <cellStyle name="20% - Accent3 10 2 2" xfId="14085" xr:uid="{53E4A828-3171-48A5-9BED-BBA3B4ACD190}"/>
    <cellStyle name="20% - Accent3 10 2 3" xfId="14086" xr:uid="{942D13E2-386E-45E0-9ECA-F6ED39B73DF2}"/>
    <cellStyle name="20% - Accent3 10 2_AVA DVA EL" xfId="14087" xr:uid="{AAA4E8A6-4C6E-4B10-BA34-730AFC39B990}"/>
    <cellStyle name="20% - Accent3 10 3" xfId="14088" xr:uid="{1258FE68-BBFF-4A21-899A-FE053D375349}"/>
    <cellStyle name="20% - Accent3 10 4" xfId="14089" xr:uid="{29338B24-4D8A-49EF-A50B-702010C31D6D}"/>
    <cellStyle name="20% - Accent3 10_AVA DVA EL" xfId="14090" xr:uid="{3582DF49-DE69-434C-B3F2-96D6D09D03AE}"/>
    <cellStyle name="20% - Accent3 11" xfId="2488" xr:uid="{F1A8FD93-DF96-4808-9760-360EA6D0EC48}"/>
    <cellStyle name="20% - Accent3 11 2" xfId="14091" xr:uid="{F3C6B256-4B9A-488A-B207-4C4E9E8E1417}"/>
    <cellStyle name="20% - Accent3 11 2 2" xfId="14092" xr:uid="{53289190-9A57-4F1B-87D8-F8BA57AE9C64}"/>
    <cellStyle name="20% - Accent3 11 2 3" xfId="14093" xr:uid="{CE4D356B-9D67-47CC-A349-AE5FCD24CE16}"/>
    <cellStyle name="20% - Accent3 11 2_AVA DVA EL" xfId="14094" xr:uid="{8D8441B0-BC52-4891-B2A0-09E47D76D148}"/>
    <cellStyle name="20% - Accent3 11 3" xfId="14095" xr:uid="{29C5CB92-E876-460A-99B1-F10CB3997DB6}"/>
    <cellStyle name="20% - Accent3 11 4" xfId="14096" xr:uid="{841FBAC9-E763-4D4D-9B71-CE9DEF92DE4F}"/>
    <cellStyle name="20% - Accent3 11_AVA DVA EL" xfId="14097" xr:uid="{0559AF59-0561-4F46-9257-A7F123319C12}"/>
    <cellStyle name="20% - Accent3 12" xfId="2489" xr:uid="{A0D5F93D-9E73-462E-9F31-DF8969858716}"/>
    <cellStyle name="20% - Accent3 12 2" xfId="14098" xr:uid="{F13DE4C2-1996-4E64-9201-9545A48B9978}"/>
    <cellStyle name="20% - Accent3 12 2 2" xfId="14099" xr:uid="{E7D2415E-8CB9-499E-A393-0CBFD4D19A61}"/>
    <cellStyle name="20% - Accent3 12 2 3" xfId="14100" xr:uid="{8719BBAB-709D-4E94-86CC-5B18D443632C}"/>
    <cellStyle name="20% - Accent3 12 2_AVA DVA EL" xfId="14101" xr:uid="{E4180CD3-0210-4E66-B030-14E9A83737FA}"/>
    <cellStyle name="20% - Accent3 12 3" xfId="14102" xr:uid="{99238B12-89E3-46AB-ADA3-062F4C9AF0C1}"/>
    <cellStyle name="20% - Accent3 12 4" xfId="14103" xr:uid="{D5F9B54B-738D-4C48-A9FB-0A8B434C3015}"/>
    <cellStyle name="20% - Accent3 12_AVA DVA EL" xfId="14104" xr:uid="{D2910EE9-EEC6-4573-803E-F0E86BBC62CD}"/>
    <cellStyle name="20% - Accent3 13" xfId="14105" xr:uid="{E9D63F77-C91A-4C22-999F-0DFA7712AE5A}"/>
    <cellStyle name="20% - Accent3 13 2" xfId="14106" xr:uid="{1A322CC4-5527-4AFD-81A1-93F738BB07E9}"/>
    <cellStyle name="20% - Accent3 13 3" xfId="14107" xr:uid="{EC9E3BF4-CE90-4E8C-B7EF-569344DAE316}"/>
    <cellStyle name="20% - Accent3 13_AVA DVA EL" xfId="14108" xr:uid="{FBEB1642-02EF-4A5D-ACDF-963D03B03BA9}"/>
    <cellStyle name="20% - Accent3 14" xfId="14109" xr:uid="{675FC797-719A-4D3F-A719-FD967B3E09CD}"/>
    <cellStyle name="20% - Accent3 14 2" xfId="14110" xr:uid="{8A427109-271D-42DA-AB0C-0647C201F368}"/>
    <cellStyle name="20% - Accent3 14 3" xfId="14111" xr:uid="{AC2B60C7-CE96-4F3D-BFD6-0B3B0BCECCDC}"/>
    <cellStyle name="20% - Accent3 14_AVA DVA EL" xfId="14112" xr:uid="{2856E7EB-C747-4B3A-A00E-76234FEE2CD9}"/>
    <cellStyle name="20% - Accent3 15" xfId="14113" xr:uid="{5F01D86D-F4F9-4B91-8424-154824062594}"/>
    <cellStyle name="20% - Accent3 15 2" xfId="14114" xr:uid="{63A637EA-F371-457D-A4F5-AAAE435C3660}"/>
    <cellStyle name="20% - Accent3 15 3" xfId="14115" xr:uid="{B8D282FB-FFD4-43C3-8342-A02AA190511E}"/>
    <cellStyle name="20% - Accent3 15_AVA DVA EL" xfId="14116" xr:uid="{AE34F885-D9F8-449A-9D0C-25DA9EF04106}"/>
    <cellStyle name="20% - Accent3 16" xfId="14117" xr:uid="{73846058-E3CB-454B-8805-2639B14574BC}"/>
    <cellStyle name="20% - Accent3 17" xfId="14118" xr:uid="{39D8DA8F-A77F-4754-90C9-4179208F4A06}"/>
    <cellStyle name="20% - Accent3 18" xfId="37187" xr:uid="{50FDCFA3-C33B-4AF3-BAAD-FF17372632D3}"/>
    <cellStyle name="20% - Accent3 19" xfId="43188" xr:uid="{E6CE0028-494F-4483-B58A-A342C2931367}"/>
    <cellStyle name="20% - Accent3 2" xfId="2490" xr:uid="{7882E063-7FC7-4AE2-8D89-D510ED9AAAF9}"/>
    <cellStyle name="20% - Accent3 2 2" xfId="2491" xr:uid="{99F6E56F-CA22-4C5B-B4E8-1454D81F9858}"/>
    <cellStyle name="20% - Accent3 2 2 2" xfId="2492" xr:uid="{9EF6A4ED-3666-476D-9BF8-97E00BE5C854}"/>
    <cellStyle name="20% - Accent3 2 2 3" xfId="14119" xr:uid="{D274508E-2620-4854-9B0F-38514CA00279}"/>
    <cellStyle name="20% - Accent3 2 2 4" xfId="43189" xr:uid="{CF7E5311-D1E0-48FE-AA54-77A66F63EF07}"/>
    <cellStyle name="20% - Accent3 2 2_A01" xfId="12449" xr:uid="{734E2B0D-0962-49D0-93CB-8D47C2C57FF3}"/>
    <cellStyle name="20% - Accent3 2 3" xfId="2493" xr:uid="{466D4A21-5AA9-481B-AC74-49CC3D1C2B49}"/>
    <cellStyle name="20% - Accent3 2 3 2" xfId="2494" xr:uid="{8FB86FE4-60CA-4464-850B-CCFED12EAB10}"/>
    <cellStyle name="20% - Accent3 2 3 2 2" xfId="43190" xr:uid="{DC0AD7DE-3644-4650-B95A-65424826C684}"/>
    <cellStyle name="20% - Accent3 2 3 2_CC1" xfId="53693" xr:uid="{6668C26C-5F39-45AB-8E62-77223E8FC83B}"/>
    <cellStyle name="20% - Accent3 2 3 3" xfId="14120" xr:uid="{876A90B9-7E13-4AEA-9354-9F66D1E2C6E3}"/>
    <cellStyle name="20% - Accent3 2 3 3 2" xfId="43191" xr:uid="{DE6FD0C7-4BE8-48CB-B141-697370600E59}"/>
    <cellStyle name="20% - Accent3 2 3 4" xfId="43192" xr:uid="{BCDAA5CA-2D7B-4BCA-8BA2-87FAF2F1477E}"/>
    <cellStyle name="20% - Accent3 2 3 5" xfId="43193" xr:uid="{EC24AC2C-33C3-4D7D-924E-B3E1F0BD50CA}"/>
    <cellStyle name="20% - Accent3 2 3 6" xfId="43194" xr:uid="{49DF8304-9D0B-42B7-BA2B-806B62F70993}"/>
    <cellStyle name="20% - Accent3 2 3_A01" xfId="12450" xr:uid="{2D8F9566-AD26-4DF3-91C9-9F57C77E680E}"/>
    <cellStyle name="20% - Accent3 2 4" xfId="2495" xr:uid="{D1D470C2-C238-49D0-9B2C-2B0F008ED685}"/>
    <cellStyle name="20% - Accent3 2 4 2" xfId="14121" xr:uid="{02918263-9BD2-49D0-BE84-FF4B815BCA8F}"/>
    <cellStyle name="20% - Accent3 2 4 3" xfId="43195" xr:uid="{447E0B30-51F4-4B40-889C-BA403815F1FE}"/>
    <cellStyle name="20% - Accent3 2 4_AVA DVA EL" xfId="43196" xr:uid="{1E0892D1-B76C-415D-A88B-BF7EE72E15B1}"/>
    <cellStyle name="20% - Accent3 2 5" xfId="14122" xr:uid="{DE006DCF-F896-41B7-9924-344126488455}"/>
    <cellStyle name="20% - Accent3 2 6" xfId="14123" xr:uid="{88ECBB6E-DEF9-4237-8DFA-B52E2996A0B8}"/>
    <cellStyle name="20% - Accent3 2 7" xfId="14124" xr:uid="{9294E448-ADA9-42A5-A78C-E3433351CC8E}"/>
    <cellStyle name="20% - Accent3 2 8" xfId="43197" xr:uid="{ED665DC4-B3C9-4C52-809D-747E3F8D21F9}"/>
    <cellStyle name="20% - Accent3 2_4 manuell" xfId="53694" xr:uid="{8D4C5867-6190-44FA-9B42-C52817D1EF96}"/>
    <cellStyle name="20% - Accent3 20" xfId="43198" xr:uid="{7445E50B-B131-4043-9149-CE4A30253C3E}"/>
    <cellStyle name="20% - Accent3 21" xfId="2486" xr:uid="{2EDC7589-00A2-4D97-8AB2-F154830BFE7F}"/>
    <cellStyle name="20% - Accent3 3" xfId="2496" xr:uid="{BBA067C9-2BD6-4010-AB8C-975B31BBC440}"/>
    <cellStyle name="20% - Accent3 3 2" xfId="14125" xr:uid="{70B1A38A-17D0-4D63-B02B-AB3CB68AA2CD}"/>
    <cellStyle name="20% - Accent3 3 3" xfId="43199" xr:uid="{D27BA94C-7985-46FB-B850-49B293337461}"/>
    <cellStyle name="20% - Accent3 3_4 manuell" xfId="53695" xr:uid="{AE40D047-CCFF-4D57-8AE2-FC748DC60F41}"/>
    <cellStyle name="20% - Accent3 4" xfId="2497" xr:uid="{5D95485A-BA34-443E-BCD2-0C0812B84807}"/>
    <cellStyle name="20% - Accent3 4 2" xfId="14126" xr:uid="{74537F91-638B-4BFB-BDC3-676B62018D73}"/>
    <cellStyle name="20% - Accent3 4 3" xfId="14127" xr:uid="{FCAAF3E5-9F51-438D-AB62-ECA1EE138992}"/>
    <cellStyle name="20% - Accent3 4 4" xfId="14128" xr:uid="{F5FCD05A-A7D0-45FA-B81F-2F82822CEE25}"/>
    <cellStyle name="20% - Accent3 4_A01" xfId="35679" xr:uid="{CB291BA1-DA2C-4BBA-B230-AC357B45C96C}"/>
    <cellStyle name="20% - Accent3 5" xfId="2498" xr:uid="{29247351-3FE5-4483-AD55-FCA29C399633}"/>
    <cellStyle name="20% - Accent3 5 2" xfId="14129" xr:uid="{FD533EFF-7C26-4710-99D5-16D8ADD3D94B}"/>
    <cellStyle name="20% - Accent3 5_A01" xfId="35680" xr:uid="{A429EE27-39E2-48F4-943E-35FF7F34C3BB}"/>
    <cellStyle name="20% - Accent3 6" xfId="2499" xr:uid="{9D13D777-B4CA-4215-9096-D2C9A57E9218}"/>
    <cellStyle name="20% - Accent3 6 2" xfId="14130" xr:uid="{9F0EBB2E-8824-4D82-BC29-2E5406FFCC1C}"/>
    <cellStyle name="20% - Accent3 6_A01" xfId="35681" xr:uid="{F3C7B5E2-0BA2-44C7-8231-2FD364005430}"/>
    <cellStyle name="20% - Accent3 7" xfId="2500" xr:uid="{2D13F076-A182-4D68-B91D-6E0CBD865BAC}"/>
    <cellStyle name="20% - Accent3 7 2" xfId="14131" xr:uid="{0640C308-6FFB-4B98-B294-1D04D1C33093}"/>
    <cellStyle name="20% - Accent3 7 2 2" xfId="14132" xr:uid="{431E7871-D5D4-4ADE-A7EF-70E75FEF0A34}"/>
    <cellStyle name="20% - Accent3 7 2 3" xfId="14133" xr:uid="{E244D64D-A88D-4D65-BFD3-708247477049}"/>
    <cellStyle name="20% - Accent3 7 2_AVA DVA EL" xfId="14134" xr:uid="{B893B4F1-3930-4427-80C9-9F382886112F}"/>
    <cellStyle name="20% - Accent3 7 3" xfId="14135" xr:uid="{793329D9-1AEB-4B28-B65C-C59760371ECC}"/>
    <cellStyle name="20% - Accent3 7 3 2" xfId="14136" xr:uid="{3211E767-EC41-48B8-A757-6DF7EBD58064}"/>
    <cellStyle name="20% - Accent3 7 3 3" xfId="14137" xr:uid="{19E69108-02A7-4B41-9481-F55C0900E209}"/>
    <cellStyle name="20% - Accent3 7 3_AVA DVA EL" xfId="14138" xr:uid="{03CEF395-0343-4B3D-A43D-91B1EB097B29}"/>
    <cellStyle name="20% - Accent3 7_A01" xfId="35682" xr:uid="{7504B437-1F40-4F1B-9385-7A525EBFF1BE}"/>
    <cellStyle name="20% - Accent3 8" xfId="2501" xr:uid="{D6184E77-8934-4790-AB79-05D91929FD8B}"/>
    <cellStyle name="20% - Accent3 8 2" xfId="14139" xr:uid="{F4B38FAB-AA00-4B31-852E-D96EAC990303}"/>
    <cellStyle name="20% - Accent3 8 2 2" xfId="14140" xr:uid="{E5052FDD-9214-46C2-A4CE-8DA5E2753CEF}"/>
    <cellStyle name="20% - Accent3 8 2 3" xfId="14141" xr:uid="{638CE4D7-D22F-4F99-99DF-B59E22EDCDAE}"/>
    <cellStyle name="20% - Accent3 8 2_AVA DVA EL" xfId="14142" xr:uid="{72D6C888-987A-46AE-BDBF-50D90A37BCED}"/>
    <cellStyle name="20% - Accent3 8 3" xfId="14143" xr:uid="{43203F4E-1338-4765-AC14-BC50E881C953}"/>
    <cellStyle name="20% - Accent3 8 3 2" xfId="14144" xr:uid="{FB2A61E3-A355-47CB-85AE-2429A73C053E}"/>
    <cellStyle name="20% - Accent3 8 3 3" xfId="14145" xr:uid="{30B4027C-2235-4353-B1B6-D5321A82CC5B}"/>
    <cellStyle name="20% - Accent3 8 3_AVA DVA EL" xfId="14146" xr:uid="{E948BA21-C8E4-435C-922E-5E11039D3B29}"/>
    <cellStyle name="20% - Accent3 8_A01" xfId="35683" xr:uid="{6A410B86-D6A2-4B34-A9D6-9E60B5ECEE84}"/>
    <cellStyle name="20% - Accent3 9" xfId="2502" xr:uid="{F8A7104D-0569-4C90-A9DF-C1F6A53A1F91}"/>
    <cellStyle name="20% - Accent3 9 2" xfId="14147" xr:uid="{B21CC4BB-5C73-42AB-853E-39D0C60DE691}"/>
    <cellStyle name="20% - Accent3 9 2 2" xfId="14148" xr:uid="{83AC946D-2759-4EE5-860A-026B23E649DE}"/>
    <cellStyle name="20% - Accent3 9 2 3" xfId="14149" xr:uid="{B048C838-F574-4510-9EC7-3520DF7F2F9F}"/>
    <cellStyle name="20% - Accent3 9 2_AVA DVA EL" xfId="14150" xr:uid="{3AF636EE-4282-41E2-B93F-21848B8BF606}"/>
    <cellStyle name="20% - Accent3 9 3" xfId="14151" xr:uid="{EC0D0F59-468E-4765-83E8-27FE630BC4D4}"/>
    <cellStyle name="20% - Accent3 9 3 2" xfId="14152" xr:uid="{EF77F1D5-AD57-40E5-925E-17E786CBF308}"/>
    <cellStyle name="20% - Accent3 9 3 3" xfId="14153" xr:uid="{238A244A-5575-47A8-BE49-ACC959958B8B}"/>
    <cellStyle name="20% - Accent3 9 3_AVA DVA EL" xfId="14154" xr:uid="{6893B329-F129-4F25-9EA0-D5EC5FEE51D8}"/>
    <cellStyle name="20% - Accent3 9_A01" xfId="35684" xr:uid="{805F788D-587F-4E09-AF57-AF7F6CB56DCD}"/>
    <cellStyle name="20% - Accent4 10" xfId="2504" xr:uid="{6DF876A7-0B44-4452-9436-02E80B04F81D}"/>
    <cellStyle name="20% - Accent4 10 2" xfId="14155" xr:uid="{19ACBA9D-CC6E-434E-B8CB-59E6EE184B63}"/>
    <cellStyle name="20% - Accent4 10 2 2" xfId="14156" xr:uid="{F9BC9AC8-C6C7-426E-B5D3-B95C36B307C0}"/>
    <cellStyle name="20% - Accent4 10 2 3" xfId="14157" xr:uid="{45AC120D-15DB-4AAC-A865-0E2952F3A187}"/>
    <cellStyle name="20% - Accent4 10 2_AVA DVA EL" xfId="14158" xr:uid="{D29135B0-36CC-4C2C-8E9E-22E54CFB0D04}"/>
    <cellStyle name="20% - Accent4 10 3" xfId="14159" xr:uid="{E587B0FA-DDA4-43D7-83AB-E4C51A396E27}"/>
    <cellStyle name="20% - Accent4 10 4" xfId="14160" xr:uid="{F8926279-7F8C-4E3A-B2BE-844E76178DAB}"/>
    <cellStyle name="20% - Accent4 10_AVA DVA EL" xfId="14161" xr:uid="{A3D06EF1-E583-451A-8D98-DF3C67E3B618}"/>
    <cellStyle name="20% - Accent4 11" xfId="2505" xr:uid="{9A7F967A-D790-4DF2-AA84-B0BC06F13490}"/>
    <cellStyle name="20% - Accent4 11 2" xfId="14162" xr:uid="{283D26FE-A84E-4089-B4B7-4F147A6F3DB6}"/>
    <cellStyle name="20% - Accent4 11 2 2" xfId="14163" xr:uid="{1BDDF9B6-0238-4D19-B49D-B158093387EB}"/>
    <cellStyle name="20% - Accent4 11 2 2 2" xfId="14164" xr:uid="{EF917275-0724-4DE6-A47B-2F3E0AA92A56}"/>
    <cellStyle name="20% - Accent4 11 2 2_AVA DVA EL" xfId="14165" xr:uid="{135C29A2-DA3D-4310-97EB-B237275E717D}"/>
    <cellStyle name="20% - Accent4 11 2 3" xfId="14166" xr:uid="{010AC9A7-91E0-456E-8A2B-D6FA99787240}"/>
    <cellStyle name="20% - Accent4 11 2_AVA DVA EL" xfId="14167" xr:uid="{5C11B67C-2A03-471E-83AB-7B7C757EDC62}"/>
    <cellStyle name="20% - Accent4 11 3" xfId="14168" xr:uid="{7DBCF818-4733-451E-8985-5F9A1AA1592C}"/>
    <cellStyle name="20% - Accent4 11 3 2" xfId="14169" xr:uid="{3ECBB963-E827-4CBF-97F3-36238ADE87E0}"/>
    <cellStyle name="20% - Accent4 11 3_AVA DVA EL" xfId="14170" xr:uid="{4462163B-556B-4BEE-A9A0-6488026C2E13}"/>
    <cellStyle name="20% - Accent4 11 4" xfId="14171" xr:uid="{7B1FB5F1-FBC6-4A43-8011-8F90B5DE9DAC}"/>
    <cellStyle name="20% - Accent4 11_AVA DVA EL" xfId="14172" xr:uid="{C2D7A412-39A7-4A27-A10D-022F67671C80}"/>
    <cellStyle name="20% - Accent4 12" xfId="2506" xr:uid="{23F49CC8-0D4A-4433-97EB-0C8A1E4A98CA}"/>
    <cellStyle name="20% - Accent4 12 2" xfId="14173" xr:uid="{F559C5DB-76C5-4BCF-9B4A-11D6B58910EC}"/>
    <cellStyle name="20% - Accent4 12 2 2" xfId="14174" xr:uid="{4E2B5DCD-B13B-41E7-90B8-42914D74B120}"/>
    <cellStyle name="20% - Accent4 12 2 2 2" xfId="14175" xr:uid="{FC461EA8-CB18-4411-9BEA-09E8083200B1}"/>
    <cellStyle name="20% - Accent4 12 2 2_AVA DVA EL" xfId="14176" xr:uid="{D333D956-FED2-4481-8888-3575DD68ACEA}"/>
    <cellStyle name="20% - Accent4 12 2 3" xfId="14177" xr:uid="{8BF31617-D996-4EF8-A165-560E9703B314}"/>
    <cellStyle name="20% - Accent4 12 2_AVA DVA EL" xfId="14178" xr:uid="{32846CA2-BB0F-4A23-A234-82EB45DBACF4}"/>
    <cellStyle name="20% - Accent4 12 3" xfId="14179" xr:uid="{83086E1B-90BB-4574-A71B-6492FA44FD4C}"/>
    <cellStyle name="20% - Accent4 12 3 2" xfId="14180" xr:uid="{FBFEEF5F-9F51-4848-9EDC-460E1398F94F}"/>
    <cellStyle name="20% - Accent4 12 3_AVA DVA EL" xfId="14181" xr:uid="{681C6E28-6FD8-463B-A07D-DFD648B563E1}"/>
    <cellStyle name="20% - Accent4 12 4" xfId="14182" xr:uid="{D94E2C41-CBA2-4F42-AA6F-882F6F83E36A}"/>
    <cellStyle name="20% - Accent4 12_AVA DVA EL" xfId="14183" xr:uid="{FD01082B-C753-44A1-BE5F-0EA4B3963A40}"/>
    <cellStyle name="20% - Accent4 13" xfId="14184" xr:uid="{7F9F9546-893D-4226-9329-05FAAAB8DBC5}"/>
    <cellStyle name="20% - Accent4 13 2" xfId="14185" xr:uid="{48EDE87F-13A0-4101-991C-6685222E5521}"/>
    <cellStyle name="20% - Accent4 13 2 2" xfId="14186" xr:uid="{465466E4-DB48-4B62-8D36-DDB416731405}"/>
    <cellStyle name="20% - Accent4 13 2_AVA DVA EL" xfId="14187" xr:uid="{97DEE18D-467A-4CB7-8307-38B64D179502}"/>
    <cellStyle name="20% - Accent4 13 3" xfId="14188" xr:uid="{5A7187EF-E044-45C1-96A8-9174C015D6A1}"/>
    <cellStyle name="20% - Accent4 13_AVA DVA EL" xfId="14189" xr:uid="{E300C0C1-5163-4C95-807C-2E8A987E35C4}"/>
    <cellStyle name="20% - Accent4 14" xfId="14190" xr:uid="{1CE1DC2F-98EC-4B2C-9F29-B93C5B83963C}"/>
    <cellStyle name="20% - Accent4 14 2" xfId="14191" xr:uid="{9F493A9B-3D23-4CFA-96F9-ADB40DC82D09}"/>
    <cellStyle name="20% - Accent4 14 2 2" xfId="14192" xr:uid="{4F880E03-5C3A-446E-9CF1-8C94D8CB0D25}"/>
    <cellStyle name="20% - Accent4 14 2_AVA DVA EL" xfId="14193" xr:uid="{4FDD87A9-17A1-4A06-942A-F889F85E2E9D}"/>
    <cellStyle name="20% - Accent4 14 3" xfId="14194" xr:uid="{3EA30E55-1D88-4C33-B6FC-BC593E2EA884}"/>
    <cellStyle name="20% - Accent4 14_AVA DVA EL" xfId="14195" xr:uid="{30C029A4-B423-4E5E-BD47-8DDCD27C906C}"/>
    <cellStyle name="20% - Accent4 15" xfId="14196" xr:uid="{ABAB24D1-01C8-4694-8EBE-3A83F9E672FA}"/>
    <cellStyle name="20% - Accent4 15 2" xfId="14197" xr:uid="{433CA540-C6B3-476B-BD60-8DA8C849E8F6}"/>
    <cellStyle name="20% - Accent4 15 2 2" xfId="14198" xr:uid="{07B54319-7216-4E7E-8BD8-4FC0D9D2107B}"/>
    <cellStyle name="20% - Accent4 15 2_AVA DVA EL" xfId="14199" xr:uid="{57B75F5E-AFFB-4BD9-A878-B03DE569042D}"/>
    <cellStyle name="20% - Accent4 15 3" xfId="14200" xr:uid="{3FCD7B6A-AA21-4C68-A5B8-BEE59A8DFDA6}"/>
    <cellStyle name="20% - Accent4 15_AVA DVA EL" xfId="14201" xr:uid="{49899B2E-9033-4AD3-B7EA-DE159057B452}"/>
    <cellStyle name="20% - Accent4 16" xfId="14202" xr:uid="{A0274C7C-D304-4EDA-B555-BF5BB220F20A}"/>
    <cellStyle name="20% - Accent4 17" xfId="14203" xr:uid="{EE49E09D-0266-4EE3-B0E4-B038501872B4}"/>
    <cellStyle name="20% - Accent4 18" xfId="37188" xr:uid="{2A44D636-E32B-447A-829E-773B693FF455}"/>
    <cellStyle name="20% - Accent4 19" xfId="43200" xr:uid="{E737D03E-122E-40A5-AAAD-1A8A489C43DE}"/>
    <cellStyle name="20% - Accent4 2" xfId="2507" xr:uid="{935844B9-FD28-4B87-A8D1-48D7FE1B38DE}"/>
    <cellStyle name="20% - Accent4 2 2" xfId="2508" xr:uid="{BEC00FC1-03FD-4BC6-BF98-B13F4CC08B43}"/>
    <cellStyle name="20% - Accent4 2 2 2" xfId="2509" xr:uid="{5FEDA149-8D3C-4E99-928E-3588D134CAEA}"/>
    <cellStyle name="20% - Accent4 2 2 2 2" xfId="14204" xr:uid="{88B98353-81E5-46F9-A258-54E5A3BF76EE}"/>
    <cellStyle name="20% - Accent4 2 2 2_AVA DVA EL" xfId="14205" xr:uid="{164041B9-40DE-4FA4-90EE-80D3DC9A0734}"/>
    <cellStyle name="20% - Accent4 2 2 3" xfId="14206" xr:uid="{1D6E85A3-E1DA-4733-BD6D-3AA47D7EECB2}"/>
    <cellStyle name="20% - Accent4 2 2 3 2" xfId="14207" xr:uid="{6055B85B-3568-4863-BE30-5A31619E5FE7}"/>
    <cellStyle name="20% - Accent4 2 2 3_AVA DVA EL" xfId="14208" xr:uid="{608AE123-FBFF-4FFB-A65D-7B8F2FD9F965}"/>
    <cellStyle name="20% - Accent4 2 2 4" xfId="14209" xr:uid="{E5FE4C37-AD14-4C80-9282-5773B1BDFE3F}"/>
    <cellStyle name="20% - Accent4 2 2 4 2" xfId="14210" xr:uid="{0ADA9533-8E90-4D90-88AB-FB6ED532FBE0}"/>
    <cellStyle name="20% - Accent4 2 2 4_AVA DVA EL" xfId="14211" xr:uid="{54D66DFF-FB26-4769-9512-B7F3D5EB36DB}"/>
    <cellStyle name="20% - Accent4 2 2 5" xfId="14212" xr:uid="{04344E2E-E62C-4474-BF9C-C3031CD34A83}"/>
    <cellStyle name="20% - Accent4 2 2 5 2" xfId="14213" xr:uid="{E99FF90A-B834-4E17-94FC-1C0883BF77C7}"/>
    <cellStyle name="20% - Accent4 2 2 5_AVA DVA EL" xfId="14214" xr:uid="{3B440494-CF4F-468A-8596-DAB18376344F}"/>
    <cellStyle name="20% - Accent4 2 2 6" xfId="14215" xr:uid="{2E8D455A-96A2-45CC-A8E2-6F003273DB99}"/>
    <cellStyle name="20% - Accent4 2 2 6 2" xfId="14216" xr:uid="{EEE4D550-D4CA-4939-8889-E7A5E5C7EFA7}"/>
    <cellStyle name="20% - Accent4 2 2 6_AVA DVA EL" xfId="14217" xr:uid="{4FC8E4D7-401C-412A-9D94-E34BC911729D}"/>
    <cellStyle name="20% - Accent4 2 2 7" xfId="14218" xr:uid="{88C7D5F3-A1A1-4BA2-9721-9C853BE501D0}"/>
    <cellStyle name="20% - Accent4 2 2 7 2" xfId="14219" xr:uid="{FF13FB84-59B8-4D63-B43C-F798BF5879E7}"/>
    <cellStyle name="20% - Accent4 2 2 7_AVA DVA EL" xfId="14220" xr:uid="{BED5DEE3-3C69-42C8-8A09-3483CF6A744E}"/>
    <cellStyle name="20% - Accent4 2 2 8" xfId="43201" xr:uid="{D78BF25D-DBBB-4FAB-A624-C90F2508E388}"/>
    <cellStyle name="20% - Accent4 2 2_A01" xfId="12451" xr:uid="{E9F00792-5BAF-4C5C-A97C-7A761A5E313E}"/>
    <cellStyle name="20% - Accent4 2 3" xfId="2510" xr:uid="{A90707A4-A4F4-49E5-A8B5-464F7403E9A5}"/>
    <cellStyle name="20% - Accent4 2 3 2" xfId="2511" xr:uid="{8D5B46EC-242A-4C87-9C59-F5F1B570714B}"/>
    <cellStyle name="20% - Accent4 2 3 2 2" xfId="14221" xr:uid="{A07E3463-4E16-4057-8475-77248CDE8E34}"/>
    <cellStyle name="20% - Accent4 2 3 2 3" xfId="43202" xr:uid="{E0D8633A-E2C5-4B0D-9471-14F811BCB8B5}"/>
    <cellStyle name="20% - Accent4 2 3 2_AVA DVA EL" xfId="14222" xr:uid="{26B04C95-B951-43D3-A998-BE0173148BFA}"/>
    <cellStyle name="20% - Accent4 2 3 3" xfId="14223" xr:uid="{E42EEEDA-9DD3-4EB6-9781-8ABB1A9B2871}"/>
    <cellStyle name="20% - Accent4 2 3 3 2" xfId="14224" xr:uid="{42EA8CD3-E1A7-488F-A1D4-9D3EE12AD677}"/>
    <cellStyle name="20% - Accent4 2 3 3 3" xfId="43203" xr:uid="{DFDF1D1D-16BE-4431-B9D4-1694DA1FF0A5}"/>
    <cellStyle name="20% - Accent4 2 3 3_AVA DVA EL" xfId="14225" xr:uid="{66731E94-8B35-4664-82A8-2ED07923C2CC}"/>
    <cellStyle name="20% - Accent4 2 3 4" xfId="43204" xr:uid="{2CE7F89D-5FAC-4719-B2CB-2873D9AFD127}"/>
    <cellStyle name="20% - Accent4 2 3 5" xfId="43205" xr:uid="{E0EE0D94-48CA-4463-B747-8A4837108561}"/>
    <cellStyle name="20% - Accent4 2 3 6" xfId="43206" xr:uid="{82592683-A1A0-4BBA-8B10-BF729D9B19AB}"/>
    <cellStyle name="20% - Accent4 2 3_A01" xfId="12452" xr:uid="{4EA6600B-349F-4F57-83BA-8B650AD9C747}"/>
    <cellStyle name="20% - Accent4 2 4" xfId="2512" xr:uid="{CC2066EA-5F23-424B-9299-6395E2AC2474}"/>
    <cellStyle name="20% - Accent4 2 4 2" xfId="14226" xr:uid="{5B5FAF90-44EA-43D3-B307-0F05A58CF294}"/>
    <cellStyle name="20% - Accent4 2 4 2 2" xfId="14227" xr:uid="{5025A684-62CD-4FF7-95F5-7F5429243C76}"/>
    <cellStyle name="20% - Accent4 2 4 2_AVA DVA EL" xfId="14228" xr:uid="{D89FADBF-559D-4681-99AB-8543258ADB35}"/>
    <cellStyle name="20% - Accent4 2 4 3" xfId="14229" xr:uid="{07623436-8989-437D-ADFC-1C1A8A76D681}"/>
    <cellStyle name="20% - Accent4 2 4 4" xfId="43207" xr:uid="{4664A5C1-E797-46D8-8545-E558DB546BA3}"/>
    <cellStyle name="20% - Accent4 2 4_AVA DVA EL" xfId="14230" xr:uid="{BADB2F8D-8B74-4C04-964F-AC164B27065F}"/>
    <cellStyle name="20% - Accent4 2 5" xfId="14231" xr:uid="{1A3E1694-5CA3-4CFF-88C2-CD8FA3685264}"/>
    <cellStyle name="20% - Accent4 2 5 2" xfId="14232" xr:uid="{8D42C5A3-CAD6-4FC6-B597-BCEACF521149}"/>
    <cellStyle name="20% - Accent4 2 5_AVA DVA EL" xfId="14233" xr:uid="{F02B70AF-8885-4534-8CD7-8D48AFFCC064}"/>
    <cellStyle name="20% - Accent4 2 6" xfId="14234" xr:uid="{5C1F60AB-47CE-4896-B001-FF738D23B95A}"/>
    <cellStyle name="20% - Accent4 2 6 2" xfId="14235" xr:uid="{B1B2BEA4-742E-494E-B405-31DEF1285EFC}"/>
    <cellStyle name="20% - Accent4 2 6_AVA DVA EL" xfId="14236" xr:uid="{7CB85B1F-67CE-45B7-9714-AA9602E040BA}"/>
    <cellStyle name="20% - Accent4 2 7" xfId="14237" xr:uid="{74B1AAD2-15BC-4BF4-AF46-FFF243384C23}"/>
    <cellStyle name="20% - Accent4 2 7 2" xfId="14238" xr:uid="{88CC7DDB-0CE6-4070-BAB2-76041BBC1615}"/>
    <cellStyle name="20% - Accent4 2 7_AVA DVA EL" xfId="14239" xr:uid="{369203DD-135F-477B-B178-7FB594FF6A91}"/>
    <cellStyle name="20% - Accent4 2 8" xfId="43208" xr:uid="{19F80564-326B-4C8C-B633-7D6CAB55B1F1}"/>
    <cellStyle name="20% - Accent4 2_4 manuell" xfId="53696" xr:uid="{A69F9034-63C9-4B10-9480-1F78D50CB9F8}"/>
    <cellStyle name="20% - Accent4 20" xfId="43209" xr:uid="{0F47B423-A437-4B2D-B8C4-8B4D69247C4F}"/>
    <cellStyle name="20% - Accent4 21" xfId="2503" xr:uid="{B5249193-9B3D-44A4-9EEE-86EDA2C1D61A}"/>
    <cellStyle name="20% - Accent4 3" xfId="2513" xr:uid="{6304DF89-E692-4046-9C7C-04D5FFEA667C}"/>
    <cellStyle name="20% - Accent4 3 2" xfId="14240" xr:uid="{67A6D07F-AFBF-4219-B1EF-9306758DDEFD}"/>
    <cellStyle name="20% - Accent4 3 2 2" xfId="14241" xr:uid="{6D1EEA00-2DCE-4DD4-974C-1EEC992D95F2}"/>
    <cellStyle name="20% - Accent4 3 2_AVA DVA EL" xfId="14242" xr:uid="{9B2226C9-0BDA-4A19-AF6F-671385E1BE77}"/>
    <cellStyle name="20% - Accent4 3 3" xfId="43210" xr:uid="{8B52B3F6-73DA-44B1-91D8-6E5265756564}"/>
    <cellStyle name="20% - Accent4 3_4 manuell" xfId="53697" xr:uid="{CD8B2DB6-B546-4323-B63E-8D39E21B6259}"/>
    <cellStyle name="20% - Accent4 4" xfId="2514" xr:uid="{DE752F87-91C8-430A-BE4A-01437D881D05}"/>
    <cellStyle name="20% - Accent4 4 2" xfId="14243" xr:uid="{4B1EE6EB-7271-4A8F-AF4B-FC5A9342C739}"/>
    <cellStyle name="20% - Accent4 4 2 2" xfId="14244" xr:uid="{CA9A0BD5-8C33-43C2-8167-8246410C030F}"/>
    <cellStyle name="20% - Accent4 4 2_AVA DVA EL" xfId="14245" xr:uid="{0C51B12C-F6FB-4FC0-8C6C-3A9C1F68F92F}"/>
    <cellStyle name="20% - Accent4 4 3" xfId="14246" xr:uid="{B82D864B-8D5E-4CBD-BD80-B467E6A6415E}"/>
    <cellStyle name="20% - Accent4 4 3 2" xfId="14247" xr:uid="{32E4D35E-1690-4FA7-B3DE-640EBFAD6892}"/>
    <cellStyle name="20% - Accent4 4 3_AVA DVA EL" xfId="14248" xr:uid="{C10452E5-37A2-4438-AB15-FF49AD5429D8}"/>
    <cellStyle name="20% - Accent4 4 4" xfId="14249" xr:uid="{5E4BE00B-797D-4B15-9CD4-86403B09CF80}"/>
    <cellStyle name="20% - Accent4 4 4 2" xfId="14250" xr:uid="{BEC13FF2-CB88-425D-86B0-22E2A30B3111}"/>
    <cellStyle name="20% - Accent4 4 4_AVA DVA EL" xfId="14251" xr:uid="{5B4AED52-45EA-4065-8EF4-9EF2EFAC2B6B}"/>
    <cellStyle name="20% - Accent4 4_A01" xfId="35685" xr:uid="{79686456-978B-47D4-8B95-DED99ABF8AD9}"/>
    <cellStyle name="20% - Accent4 5" xfId="2515" xr:uid="{04AC09AE-4B78-4141-8DAA-3644F8E55DA3}"/>
    <cellStyle name="20% - Accent4 5 2" xfId="14252" xr:uid="{4B044B3A-543E-4E20-A2A1-7F79FA005614}"/>
    <cellStyle name="20% - Accent4 5 2 2" xfId="14253" xr:uid="{3294F503-A41D-4001-A77F-23C9DA18ADCA}"/>
    <cellStyle name="20% - Accent4 5 2_AVA DVA EL" xfId="14254" xr:uid="{E8EDEF5B-C150-41F4-99E9-6A3850720F06}"/>
    <cellStyle name="20% - Accent4 5_A01" xfId="35686" xr:uid="{559F327D-8F0B-4215-AA8E-38DF38831C63}"/>
    <cellStyle name="20% - Accent4 6" xfId="2516" xr:uid="{2D783247-CC0B-4B73-822C-0D1BC11564DB}"/>
    <cellStyle name="20% - Accent4 6 2" xfId="14255" xr:uid="{1E12E096-F2A4-4E0D-B5BC-308F125B1D18}"/>
    <cellStyle name="20% - Accent4 6 2 2" xfId="14256" xr:uid="{5601FF8E-CA96-4465-889F-3F9D8B646239}"/>
    <cellStyle name="20% - Accent4 6 2_AVA DVA EL" xfId="14257" xr:uid="{74BC2483-20E7-4F09-A2E5-3E98B312E11E}"/>
    <cellStyle name="20% - Accent4 6_A01" xfId="35687" xr:uid="{22CBBEBA-4652-40AD-9BD4-47CFB0977203}"/>
    <cellStyle name="20% - Accent4 7" xfId="2517" xr:uid="{A2B5D870-0CB9-4F5B-A171-EA24CEEEBE01}"/>
    <cellStyle name="20% - Accent4 7 2" xfId="14258" xr:uid="{6733E695-95CD-4453-811F-06E42C9F4504}"/>
    <cellStyle name="20% - Accent4 7 2 2" xfId="14259" xr:uid="{68849F35-2BDE-4DD5-847B-C0D24127E78C}"/>
    <cellStyle name="20% - Accent4 7 2 2 2" xfId="14260" xr:uid="{6A1055C0-011F-4393-9B91-4E4C24DE6EFA}"/>
    <cellStyle name="20% - Accent4 7 2 2_AVA DVA EL" xfId="14261" xr:uid="{1BEA42AA-4696-4FB4-8BF6-50E554DDF8DB}"/>
    <cellStyle name="20% - Accent4 7 2 3" xfId="14262" xr:uid="{1A4D440D-E1B5-4E5A-AC1C-F6D2CE4B1BA4}"/>
    <cellStyle name="20% - Accent4 7 2_AVA DVA EL" xfId="14263" xr:uid="{793C1C1C-3897-4E8F-AE16-B1E015815A3C}"/>
    <cellStyle name="20% - Accent4 7 3" xfId="14264" xr:uid="{881A699E-8551-48A2-8867-48B0F85EED35}"/>
    <cellStyle name="20% - Accent4 7 3 2" xfId="14265" xr:uid="{7AA5F622-B0A3-455F-B8B5-5CD1DC0E775E}"/>
    <cellStyle name="20% - Accent4 7 3 2 2" xfId="14266" xr:uid="{3B995600-C411-41B1-856F-6AD4988DC34F}"/>
    <cellStyle name="20% - Accent4 7 3 2_AVA DVA EL" xfId="14267" xr:uid="{CD2727B7-D532-4D95-9180-212EF4CA341E}"/>
    <cellStyle name="20% - Accent4 7 3 3" xfId="14268" xr:uid="{8CDEA585-68AD-4688-BA65-9E1C0F274610}"/>
    <cellStyle name="20% - Accent4 7 3_AVA DVA EL" xfId="14269" xr:uid="{0F132076-A473-4CA7-B0AE-6271C09FDED7}"/>
    <cellStyle name="20% - Accent4 7_A01" xfId="35688" xr:uid="{57AC6250-4C14-4A09-8A7F-B8070C5F7552}"/>
    <cellStyle name="20% - Accent4 8" xfId="2518" xr:uid="{206CEEA8-188D-4359-888C-12379A3151DA}"/>
    <cellStyle name="20% - Accent4 8 2" xfId="14270" xr:uid="{EE3C5831-CE85-4814-A37F-23C3F914B58F}"/>
    <cellStyle name="20% - Accent4 8 2 2" xfId="14271" xr:uid="{32DAC5A4-00AA-4721-BF93-CB340078980B}"/>
    <cellStyle name="20% - Accent4 8 2 2 2" xfId="14272" xr:uid="{870BE329-7AED-42E9-89BE-AF3FCAB1A28B}"/>
    <cellStyle name="20% - Accent4 8 2 2_AVA DVA EL" xfId="14273" xr:uid="{CCAA4579-C984-465F-AB64-25F440567050}"/>
    <cellStyle name="20% - Accent4 8 2 3" xfId="14274" xr:uid="{5D88F21D-3E1B-422F-9F91-1A2B82A7854F}"/>
    <cellStyle name="20% - Accent4 8 2_AVA DVA EL" xfId="14275" xr:uid="{C8B2B854-75B0-4598-92E7-65A11E8E53C2}"/>
    <cellStyle name="20% - Accent4 8 3" xfId="14276" xr:uid="{D5DE2A17-3690-4BAF-B754-E9EB1D156C5D}"/>
    <cellStyle name="20% - Accent4 8 3 2" xfId="14277" xr:uid="{44AA9D87-FB63-4366-8C5C-735A72146FA4}"/>
    <cellStyle name="20% - Accent4 8 3 2 2" xfId="14278" xr:uid="{51FE03AC-6222-45BD-BE88-AE6339E0903F}"/>
    <cellStyle name="20% - Accent4 8 3 2_AVA DVA EL" xfId="14279" xr:uid="{412F1BAC-C60F-47D6-B144-4E45399010C2}"/>
    <cellStyle name="20% - Accent4 8 3 3" xfId="14280" xr:uid="{9648A768-55AD-4FA8-80B9-41D84EB94897}"/>
    <cellStyle name="20% - Accent4 8 3_AVA DVA EL" xfId="14281" xr:uid="{CDDFF55B-BB6D-491A-BB90-B3528BA8E33A}"/>
    <cellStyle name="20% - Accent4 8_A01" xfId="35689" xr:uid="{FBCB3AB3-4F74-436B-A26E-614737B8BD2E}"/>
    <cellStyle name="20% - Accent4 9" xfId="2519" xr:uid="{CBA1A451-62B4-444A-A615-8A33D3019F7E}"/>
    <cellStyle name="20% - Accent4 9 2" xfId="14282" xr:uid="{42F99D71-94C5-4211-BBEB-19C42AF36946}"/>
    <cellStyle name="20% - Accent4 9 2 2" xfId="14283" xr:uid="{1E6981D5-669B-458F-8911-0DE01C09B541}"/>
    <cellStyle name="20% - Accent4 9 2 2 2" xfId="14284" xr:uid="{D70F1C04-C5C8-4C63-9EA3-61A152B4A69E}"/>
    <cellStyle name="20% - Accent4 9 2 2_AVA DVA EL" xfId="14285" xr:uid="{D209143E-F08F-47CC-9204-0D74443C8A99}"/>
    <cellStyle name="20% - Accent4 9 2 3" xfId="14286" xr:uid="{3D753D8B-FA6C-49E5-AD42-AF3E189ADA94}"/>
    <cellStyle name="20% - Accent4 9 2_AVA DVA EL" xfId="14287" xr:uid="{1A12E349-4488-4A29-ACD0-F95DA8758BB1}"/>
    <cellStyle name="20% - Accent4 9 3" xfId="14288" xr:uid="{68AED7B9-98B4-4B48-85E3-57DA47401F88}"/>
    <cellStyle name="20% - Accent4 9 3 2" xfId="14289" xr:uid="{6CFF2BD2-25B7-4656-93D8-C1ED9264B194}"/>
    <cellStyle name="20% - Accent4 9 3 2 2" xfId="14290" xr:uid="{C150025C-B458-4851-9DA2-C9693B29976E}"/>
    <cellStyle name="20% - Accent4 9 3 2_AVA DVA EL" xfId="14291" xr:uid="{FA34318E-583B-41B6-84BE-22C1B60BE46F}"/>
    <cellStyle name="20% - Accent4 9 3 3" xfId="14292" xr:uid="{8237C596-07CD-4F66-9705-CED5C93B1A35}"/>
    <cellStyle name="20% - Accent4 9 3_AVA DVA EL" xfId="14293" xr:uid="{E3F137A6-E7C6-435A-A3B5-7D07738E9101}"/>
    <cellStyle name="20% - Accent4 9_A01" xfId="35690" xr:uid="{E9016E7F-A4B9-4B52-9ACD-CA04E78DC62C}"/>
    <cellStyle name="20% - Accent5 10" xfId="2521" xr:uid="{6F33DCA4-F68D-4D7B-B232-94FD18977823}"/>
    <cellStyle name="20% - Accent5 10 2" xfId="14294" xr:uid="{3E7AFD90-844A-4507-A606-E45911522FE6}"/>
    <cellStyle name="20% - Accent5 10 3" xfId="14295" xr:uid="{0FC0EB35-E401-4FF8-AFE0-404EDFD3A41A}"/>
    <cellStyle name="20% - Accent5 10_AVA DVA EL" xfId="14296" xr:uid="{A2A94D06-3B3A-42DB-A56F-16E283603C31}"/>
    <cellStyle name="20% - Accent5 11" xfId="2522" xr:uid="{0D844B7C-0834-4585-AD3D-57E63E5B44D3}"/>
    <cellStyle name="20% - Accent5 12" xfId="2523" xr:uid="{4E7E00C9-74F4-4CA0-AB21-875563DB6CEE}"/>
    <cellStyle name="20% - Accent5 13" xfId="37189" xr:uid="{47B36D34-7FDF-4B59-90BF-872F3A556D3B}"/>
    <cellStyle name="20% - Accent5 14" xfId="43211" xr:uid="{EB893368-8F6D-4A02-912C-CB390E9A8E7C}"/>
    <cellStyle name="20% - Accent5 15" xfId="43212" xr:uid="{76AB2948-4F39-4E61-BF0B-28AF97453C3A}"/>
    <cellStyle name="20% - Accent5 16" xfId="43213" xr:uid="{0EE614D5-FEE9-48F4-B952-0EEA7F0C1F60}"/>
    <cellStyle name="20% - Accent5 17" xfId="2520" xr:uid="{13E0A749-6A95-4BCF-87BA-811A9C305795}"/>
    <cellStyle name="20% - Accent5 2" xfId="2524" xr:uid="{AE1B0030-3AA7-4916-AEAF-176EC0E6594B}"/>
    <cellStyle name="20% - Accent5 2 2" xfId="2525" xr:uid="{F766110C-A8D1-48DF-AF02-47F752D40F5D}"/>
    <cellStyle name="20% - Accent5 2 2 2" xfId="2526" xr:uid="{A12650AE-702E-4427-A4E7-5BBF17195D25}"/>
    <cellStyle name="20% - Accent5 2 2 2 2" xfId="14297" xr:uid="{E2AE354A-8E82-4FDD-94C4-73A3B0C3A5EF}"/>
    <cellStyle name="20% - Accent5 2 2 2 3" xfId="14298" xr:uid="{ACB33A78-A1A8-41C2-A3D0-7FA187A83D96}"/>
    <cellStyle name="20% - Accent5 2 2 2_AVA DVA EL" xfId="14299" xr:uid="{9C8025CB-1104-4DD5-A97A-71C21CDB9EA8}"/>
    <cellStyle name="20% - Accent5 2 2 3" xfId="14300" xr:uid="{C9C6A7E1-71C9-46BE-A85C-5477AE6F613E}"/>
    <cellStyle name="20% - Accent5 2 2 4" xfId="43214" xr:uid="{A209C83D-16E0-4B13-8A86-64E1EC3CA5E7}"/>
    <cellStyle name="20% - Accent5 2 2_A01" xfId="12453" xr:uid="{65B36053-1724-4F3F-AF88-04C8AD5A06E0}"/>
    <cellStyle name="20% - Accent5 2 3" xfId="2527" xr:uid="{3F3C6099-3402-4212-9B5C-A4302AD951A3}"/>
    <cellStyle name="20% - Accent5 2 3 2" xfId="2528" xr:uid="{2D378838-1780-4906-ACCA-57D810304BDE}"/>
    <cellStyle name="20% - Accent5 2 3 2 2" xfId="14301" xr:uid="{4C4BAC75-F212-4CC3-8A5D-54E79DE744EA}"/>
    <cellStyle name="20% - Accent5 2 3 2 3" xfId="14302" xr:uid="{BE31D113-DB70-45A6-B621-D0C72E74F869}"/>
    <cellStyle name="20% - Accent5 2 3 2_AVA DVA EL" xfId="14303" xr:uid="{6772D7A8-4654-437B-B372-94FCBE697B18}"/>
    <cellStyle name="20% - Accent5 2 3 3" xfId="14304" xr:uid="{6D21C4AD-E2C9-436B-AB0D-0F8D6BFF41BD}"/>
    <cellStyle name="20% - Accent5 2 3_A01" xfId="12454" xr:uid="{2EE5A6FB-311D-4CFF-A9FB-1B623BB0D2EC}"/>
    <cellStyle name="20% - Accent5 2 4" xfId="2529" xr:uid="{2C8D070F-BD2F-49F6-AC0A-EE5264AFF705}"/>
    <cellStyle name="20% - Accent5 2 4 2" xfId="14305" xr:uid="{421F64FD-4E82-47EB-B916-F91DB116B5A6}"/>
    <cellStyle name="20% - Accent5 2 4 3" xfId="14306" xr:uid="{E2A94A63-14D6-4635-8522-0CDD4C121737}"/>
    <cellStyle name="20% - Accent5 2 4_AVA DVA EL" xfId="14307" xr:uid="{C8C84A82-0506-4DB6-840A-43064C64B5A2}"/>
    <cellStyle name="20% - Accent5 2 5" xfId="14308" xr:uid="{3D18C861-9F58-40D2-8673-332467831C48}"/>
    <cellStyle name="20% - Accent5 2 5 2" xfId="14309" xr:uid="{D15B14FA-BF57-4F59-B291-41B0E5B539C1}"/>
    <cellStyle name="20% - Accent5 2 5 3" xfId="14310" xr:uid="{431B5491-3362-4D60-A1E4-D59E7D912DEE}"/>
    <cellStyle name="20% - Accent5 2 5_AVA DVA EL" xfId="14311" xr:uid="{8FCA97C9-FE84-4B85-AD64-9264A8866D5B}"/>
    <cellStyle name="20% - Accent5 2 6" xfId="14312" xr:uid="{7D988568-98B3-4609-8779-053C9AE43D90}"/>
    <cellStyle name="20% - Accent5 2 7" xfId="43215" xr:uid="{0C9A5936-50B7-4805-959C-6F626A19BF60}"/>
    <cellStyle name="20% - Accent5 2_4 manuell" xfId="53698" xr:uid="{C11A04AD-EFA9-409E-A3E9-849DA216BD4A}"/>
    <cellStyle name="20% - Accent5 3" xfId="2530" xr:uid="{A1BBBE24-2451-4AD4-A3C0-3F84661554B0}"/>
    <cellStyle name="20% - Accent5 3 2" xfId="14313" xr:uid="{2C9FC50E-4233-4111-80ED-563DE035E7D8}"/>
    <cellStyle name="20% - Accent5 3 2 2" xfId="14314" xr:uid="{593BBB21-F93F-4353-AF86-BFA72DB0E907}"/>
    <cellStyle name="20% - Accent5 3 2 3" xfId="14315" xr:uid="{3946DB9F-E4F8-4246-AB94-832FF2FE3C32}"/>
    <cellStyle name="20% - Accent5 3 2_AVA DVA EL" xfId="14316" xr:uid="{8675B0D9-CEB4-424E-BA5A-3016B20A4F2D}"/>
    <cellStyle name="20% - Accent5 3 3" xfId="14317" xr:uid="{53948E8F-0613-4088-A27E-368F83495DD0}"/>
    <cellStyle name="20% - Accent5 3 4" xfId="43216" xr:uid="{14E25BB7-166F-47A7-9611-34077934B9E4}"/>
    <cellStyle name="20% - Accent5 3_4 manuell" xfId="53699" xr:uid="{0D4C5B7F-050F-46B3-8B3F-5B963E91ECB5}"/>
    <cellStyle name="20% - Accent5 4" xfId="2531" xr:uid="{3790DAAC-0EA0-41D8-9B2A-6F17E1236A4A}"/>
    <cellStyle name="20% - Accent5 4 2" xfId="14318" xr:uid="{C084B61D-F132-4985-BED3-C565D7666CFE}"/>
    <cellStyle name="20% - Accent5 4 2 2" xfId="14319" xr:uid="{A0AAA039-CBE3-4789-A12D-39187CF0DBA0}"/>
    <cellStyle name="20% - Accent5 4 2 3" xfId="14320" xr:uid="{21C19246-E15A-44E7-BC11-C092ACD35F5B}"/>
    <cellStyle name="20% - Accent5 4 2_AVA DVA EL" xfId="14321" xr:uid="{2406BAA6-AE75-4F9A-953B-7D4A9E8423EB}"/>
    <cellStyle name="20% - Accent5 4 3" xfId="14322" xr:uid="{CD13C1F8-B5E9-4490-9B2B-41A956C296E4}"/>
    <cellStyle name="20% - Accent5 4 3 2" xfId="14323" xr:uid="{04D316CB-1C6D-422E-BD1C-C69B941C8FFA}"/>
    <cellStyle name="20% - Accent5 4 3 3" xfId="14324" xr:uid="{4C1511BF-801D-4985-9BB2-4BE1A1735273}"/>
    <cellStyle name="20% - Accent5 4 3_AVA DVA EL" xfId="14325" xr:uid="{55EBC77A-7168-494E-AB25-8A31E2ECB9E4}"/>
    <cellStyle name="20% - Accent5 4 4" xfId="14326" xr:uid="{2A6B0EC2-B404-4FB8-9CDF-44493AA979E7}"/>
    <cellStyle name="20% - Accent5 4 4 2" xfId="14327" xr:uid="{87B583A5-C709-49B5-8157-3EC53D7A62D1}"/>
    <cellStyle name="20% - Accent5 4 4 3" xfId="14328" xr:uid="{10D1D73B-FB2D-4CED-8E38-E5080BB0A0A8}"/>
    <cellStyle name="20% - Accent5 4 4_AVA DVA EL" xfId="14329" xr:uid="{9FCE16DA-BB84-45E7-B1A1-5D9489F11C32}"/>
    <cellStyle name="20% - Accent5 4 5" xfId="14330" xr:uid="{4CBD727B-25C3-4935-A918-E0D1F8A80817}"/>
    <cellStyle name="20% - Accent5 4_A01" xfId="35691" xr:uid="{5B82B6A8-6972-4643-832D-ACF84C4FE082}"/>
    <cellStyle name="20% - Accent5 5" xfId="2532" xr:uid="{10FB271D-53B4-4F0D-82DE-2F53DA49FAF6}"/>
    <cellStyle name="20% - Accent5 5 2" xfId="14331" xr:uid="{F1011B69-31BE-4608-88D7-9B538D4ABAF3}"/>
    <cellStyle name="20% - Accent5 5 2 2" xfId="14332" xr:uid="{7C8D18DA-4C73-4C47-9E6D-5DF59991F63F}"/>
    <cellStyle name="20% - Accent5 5 2 3" xfId="14333" xr:uid="{328562D1-BCA4-452F-8A07-3D7CC36C743F}"/>
    <cellStyle name="20% - Accent5 5 2_AVA DVA EL" xfId="14334" xr:uid="{E6F71F7A-56C2-4F3C-A2A0-56B88BCC86AC}"/>
    <cellStyle name="20% - Accent5 5 3" xfId="14335" xr:uid="{11A2AC3C-922E-464F-B025-27AA48A0E0DC}"/>
    <cellStyle name="20% - Accent5 5_A01" xfId="35692" xr:uid="{CD23D748-F760-4E2C-9209-3715DA0D383E}"/>
    <cellStyle name="20% - Accent5 6" xfId="2533" xr:uid="{A3409EC0-8419-4F37-8200-E56290A8F02A}"/>
    <cellStyle name="20% - Accent5 6 2" xfId="14336" xr:uid="{6B391721-33F0-49EB-8379-CE6006FD999D}"/>
    <cellStyle name="20% - Accent5 6 2 2" xfId="14337" xr:uid="{8CD4C0A5-8E02-4901-8C02-EA74A9571445}"/>
    <cellStyle name="20% - Accent5 6 2 3" xfId="14338" xr:uid="{718B4118-DFD9-42F0-88AE-7CA7D065F06E}"/>
    <cellStyle name="20% - Accent5 6 2_AVA DVA EL" xfId="14339" xr:uid="{0A767A8B-0B38-4BC3-BCA1-2A3BC1E9E329}"/>
    <cellStyle name="20% - Accent5 6 3" xfId="14340" xr:uid="{21A51DAB-72D8-4120-BBF0-3EC2FDDDA944}"/>
    <cellStyle name="20% - Accent5 6_A01" xfId="35693" xr:uid="{5DB483DA-8121-436E-9B4F-5B5D0FD0D255}"/>
    <cellStyle name="20% - Accent5 7" xfId="2534" xr:uid="{7861BF8E-CB85-45D3-A03D-1A31D4152118}"/>
    <cellStyle name="20% - Accent5 7 2" xfId="14341" xr:uid="{E9F97EFA-D03A-40A8-B986-5BFC4474FB0F}"/>
    <cellStyle name="20% - Accent5 7 2 2" xfId="14342" xr:uid="{8FE01EB3-C5CB-4939-9444-C40FBD63A625}"/>
    <cellStyle name="20% - Accent5 7 2 3" xfId="14343" xr:uid="{C13A9D93-4260-4002-B0E0-4511C00F2DD9}"/>
    <cellStyle name="20% - Accent5 7 2_AVA DVA EL" xfId="14344" xr:uid="{AFF5182C-2A7E-4C04-8EC1-1B43EEC4051B}"/>
    <cellStyle name="20% - Accent5 7 3" xfId="14345" xr:uid="{AB844101-8B03-4449-9784-526EAAEA3ADC}"/>
    <cellStyle name="20% - Accent5 7_A01" xfId="35694" xr:uid="{3779B5D0-217C-40DE-8C62-D3AC9C729C05}"/>
    <cellStyle name="20% - Accent5 8" xfId="2535" xr:uid="{E0FCC65D-6A36-4EA2-8714-3661E334BECD}"/>
    <cellStyle name="20% - Accent5 8 2" xfId="14346" xr:uid="{A6946A72-99D5-4387-A2D1-89522808C00E}"/>
    <cellStyle name="20% - Accent5 8 2 2" xfId="14347" xr:uid="{F55926F1-DABB-45BB-9637-37808C89C790}"/>
    <cellStyle name="20% - Accent5 8 2 3" xfId="14348" xr:uid="{43CF2DF4-3CF5-43B1-B2C6-F864F2CFAF88}"/>
    <cellStyle name="20% - Accent5 8 2_AVA DVA EL" xfId="14349" xr:uid="{668800E6-A183-4F04-BB1E-2F7090D393F5}"/>
    <cellStyle name="20% - Accent5 8 3" xfId="14350" xr:uid="{546677A4-2EC7-4485-A63F-AAB54EF4C1C0}"/>
    <cellStyle name="20% - Accent5 8_A01" xfId="35695" xr:uid="{C08C5EB7-1586-4C3F-960B-7C7180CF6EE1}"/>
    <cellStyle name="20% - Accent5 9" xfId="2536" xr:uid="{24141307-89C2-477B-A321-7CB4BC5C1CCC}"/>
    <cellStyle name="20% - Accent5 9 2" xfId="14351" xr:uid="{4B4C7438-FF56-4562-8829-E5ED163B3EAB}"/>
    <cellStyle name="20% - Accent5 9 2 2" xfId="14352" xr:uid="{99D654F8-DC92-4146-8B34-08869456D45D}"/>
    <cellStyle name="20% - Accent5 9 2 3" xfId="14353" xr:uid="{48717746-D27F-41E6-86CB-DA53585126FD}"/>
    <cellStyle name="20% - Accent5 9 2_AVA DVA EL" xfId="14354" xr:uid="{3299ABE0-D27F-4F29-9AE0-8600FDBBED0C}"/>
    <cellStyle name="20% - Accent5 9 3" xfId="14355" xr:uid="{1738F24E-B6F2-4136-A02A-A332B87ED973}"/>
    <cellStyle name="20% - Accent5 9_A01" xfId="35696" xr:uid="{348EC4E0-F884-4ECA-AC05-F5B8135E3443}"/>
    <cellStyle name="20% - Accent6 10" xfId="2538" xr:uid="{CE9D1D2E-62A9-43A0-94E0-B06498976B34}"/>
    <cellStyle name="20% - Accent6 10 2" xfId="14356" xr:uid="{5389A9F0-788E-4AC8-ABFB-587C4C1515D4}"/>
    <cellStyle name="20% - Accent6 10 3" xfId="14357" xr:uid="{36123B54-6B4A-493E-A859-8551EBA8853A}"/>
    <cellStyle name="20% - Accent6 10_AVA DVA EL" xfId="14358" xr:uid="{F67883F8-8BFD-45FC-AF06-1D39EFB576FE}"/>
    <cellStyle name="20% - Accent6 11" xfId="2539" xr:uid="{A46B4842-7604-4D67-864A-C09F075561AA}"/>
    <cellStyle name="20% - Accent6 12" xfId="2540" xr:uid="{3161EB54-AA32-4A65-9C20-4EEFF6492119}"/>
    <cellStyle name="20% - Accent6 13" xfId="43217" xr:uid="{F0416ED6-3580-4E9D-A59E-9A55252261E6}"/>
    <cellStyle name="20% - Accent6 14" xfId="43218" xr:uid="{B90D34FA-7FC1-4219-A5DE-C9D4E982B0C2}"/>
    <cellStyle name="20% - Accent6 15" xfId="43219" xr:uid="{2BB22BAB-FC4A-4466-9545-8616FCB8AEBE}"/>
    <cellStyle name="20% - Accent6 16" xfId="43220" xr:uid="{362C5760-051A-4F9C-A865-ACD42323FD61}"/>
    <cellStyle name="20% - Accent6 17" xfId="2537" xr:uid="{8F456C4A-62D0-44DA-8EB9-54DB80A8A0CA}"/>
    <cellStyle name="20% - Accent6 2" xfId="2541" xr:uid="{285CFA45-2F16-48F4-89D5-4586101CCA3B}"/>
    <cellStyle name="20% - Accent6 2 10" xfId="43221" xr:uid="{E147A3D0-3C5C-4DA0-97D3-EF3980284744}"/>
    <cellStyle name="20% - Accent6 2 2" xfId="2542" xr:uid="{66222692-188A-4558-9226-56725FEF8189}"/>
    <cellStyle name="20% - Accent6 2 2 2" xfId="2543" xr:uid="{E663AC96-F5CE-4CDB-84A0-868361F6FF08}"/>
    <cellStyle name="20% - Accent6 2 2 2 2" xfId="14359" xr:uid="{8FB4B21D-42F3-41E9-8722-A31E78F6A3BF}"/>
    <cellStyle name="20% - Accent6 2 2 2 3" xfId="14360" xr:uid="{7A61EFE4-F365-461A-8362-991EC5D3284F}"/>
    <cellStyle name="20% - Accent6 2 2 2_AVA DVA EL" xfId="14361" xr:uid="{9F25A743-0345-4FE6-B0EF-A8ABEF82E11D}"/>
    <cellStyle name="20% - Accent6 2 2 3" xfId="14362" xr:uid="{4F94A4EF-A5D0-4077-A864-DEA243C70966}"/>
    <cellStyle name="20% - Accent6 2 2 3 2" xfId="14363" xr:uid="{D82B433E-E1D2-4131-A68F-BB9D995A33C8}"/>
    <cellStyle name="20% - Accent6 2 2 3 3" xfId="14364" xr:uid="{2F1157FC-6F0A-4851-8314-1A26F860AAF0}"/>
    <cellStyle name="20% - Accent6 2 2 3_AVA DVA EL" xfId="14365" xr:uid="{C47399D6-0BDC-4BB9-900D-58EEFB5867CD}"/>
    <cellStyle name="20% - Accent6 2 2 4" xfId="14366" xr:uid="{D46BAFF4-4A29-4811-87C9-B97FBE0C189A}"/>
    <cellStyle name="20% - Accent6 2 2 4 2" xfId="14367" xr:uid="{83847ACF-D9EB-40C1-AE5B-3C0690A05232}"/>
    <cellStyle name="20% - Accent6 2 2 4 3" xfId="14368" xr:uid="{B8881AB1-54F9-4A62-9C3B-08CF6698C1F5}"/>
    <cellStyle name="20% - Accent6 2 2 4_AVA DVA EL" xfId="14369" xr:uid="{F5084CB5-A300-4AB9-8D55-FC1EE72903F4}"/>
    <cellStyle name="20% - Accent6 2 2 5" xfId="14370" xr:uid="{FFB63C79-97F9-4C07-BD89-EF92D2940FD6}"/>
    <cellStyle name="20% - Accent6 2 2 5 2" xfId="14371" xr:uid="{4D487981-5789-42F5-9EB9-2A4793CE2746}"/>
    <cellStyle name="20% - Accent6 2 2 5 3" xfId="14372" xr:uid="{191940EC-4A33-4862-9EC9-410D3B729304}"/>
    <cellStyle name="20% - Accent6 2 2 5_AVA DVA EL" xfId="14373" xr:uid="{A8186875-8CFA-43EB-BA42-698722946F1C}"/>
    <cellStyle name="20% - Accent6 2 2 6" xfId="14374" xr:uid="{250B4032-BC1C-4F51-A079-086FD3DE80CD}"/>
    <cellStyle name="20% - Accent6 2 2 6 2" xfId="14375" xr:uid="{3E5798F5-F8CB-4E63-A524-4AD33F5811D5}"/>
    <cellStyle name="20% - Accent6 2 2 6 3" xfId="14376" xr:uid="{7ACE4FA0-6547-4DD5-95D5-DF91F1DA0352}"/>
    <cellStyle name="20% - Accent6 2 2 6_AVA DVA EL" xfId="14377" xr:uid="{22814DC5-A058-47DA-8B50-5326F7D6D600}"/>
    <cellStyle name="20% - Accent6 2 2 7" xfId="14378" xr:uid="{BD870327-5799-4E65-9464-BEE18FFC6A7F}"/>
    <cellStyle name="20% - Accent6 2 2 8" xfId="43222" xr:uid="{FC7A89FF-3693-4FF0-8E0F-96563FB0848C}"/>
    <cellStyle name="20% - Accent6 2 2_A01" xfId="12455" xr:uid="{A347BE43-9A6C-4327-AC72-A5F913F5F7EE}"/>
    <cellStyle name="20% - Accent6 2 3" xfId="2544" xr:uid="{6653F137-F905-4D90-9DE6-2CAA5B6C8657}"/>
    <cellStyle name="20% - Accent6 2 3 2" xfId="2545" xr:uid="{E0F14227-5B82-4156-8158-AA4C3EC975E3}"/>
    <cellStyle name="20% - Accent6 2 3 2 2" xfId="14379" xr:uid="{D9699267-6BF7-42C0-BEF2-D129834DACED}"/>
    <cellStyle name="20% - Accent6 2 3 2 3" xfId="14380" xr:uid="{8504D553-191B-4F81-BC21-FACE76F202E4}"/>
    <cellStyle name="20% - Accent6 2 3 2_AVA DVA EL" xfId="14381" xr:uid="{921FF9BB-7262-4501-9537-C1664093DE70}"/>
    <cellStyle name="20% - Accent6 2 3 3" xfId="14382" xr:uid="{6395F56C-A26C-45CE-B122-8EF4FAEA1C88}"/>
    <cellStyle name="20% - Accent6 2 3_A01" xfId="12456" xr:uid="{19A05857-B08E-4FE3-9594-B2665DD90F99}"/>
    <cellStyle name="20% - Accent6 2 4" xfId="2546" xr:uid="{6E84C9A5-0C06-40B6-BE9C-BB5701298369}"/>
    <cellStyle name="20% - Accent6 2 4 2" xfId="14383" xr:uid="{1C7510B5-2148-42D2-B80D-6F0D3F344FBF}"/>
    <cellStyle name="20% - Accent6 2 4 2 2" xfId="14384" xr:uid="{28229743-10E7-4C77-B1AF-E851C7C0DC2D}"/>
    <cellStyle name="20% - Accent6 2 4 2 3" xfId="14385" xr:uid="{DA48FC2A-6509-405F-AB0F-0E4EAED90C8C}"/>
    <cellStyle name="20% - Accent6 2 4 2_AVA DVA EL" xfId="14386" xr:uid="{8D1A4F06-ACF1-4EC3-9B63-84C4BEE86980}"/>
    <cellStyle name="20% - Accent6 2 4 3" xfId="14387" xr:uid="{B01EEDC2-CA58-45C8-84A0-F46B0D3D9F49}"/>
    <cellStyle name="20% - Accent6 2 4 4" xfId="14388" xr:uid="{9110A30E-741C-4B4F-AE59-7DFB14D772C3}"/>
    <cellStyle name="20% - Accent6 2 4_AVA DVA EL" xfId="14389" xr:uid="{3C3F8BE6-D330-4F2C-A03C-FFD11F95A802}"/>
    <cellStyle name="20% - Accent6 2 5" xfId="14390" xr:uid="{31DE77B5-625A-4090-9B33-5A48094641F0}"/>
    <cellStyle name="20% - Accent6 2 5 2" xfId="14391" xr:uid="{6AC69AA9-D5F9-44EF-A39C-387AD4A6FB11}"/>
    <cellStyle name="20% - Accent6 2 5 3" xfId="14392" xr:uid="{A8CA5BC4-D34D-4792-9273-248350992B59}"/>
    <cellStyle name="20% - Accent6 2 5_AVA DVA EL" xfId="14393" xr:uid="{C90E948F-0B67-4743-A938-012C744C1DB5}"/>
    <cellStyle name="20% - Accent6 2 6" xfId="14394" xr:uid="{8F106D78-61CB-487E-B985-AB48F133F8A8}"/>
    <cellStyle name="20% - Accent6 2 6 2" xfId="14395" xr:uid="{1C93AD62-2AB4-4069-A666-7BB2E451A47C}"/>
    <cellStyle name="20% - Accent6 2 6 3" xfId="14396" xr:uid="{4A858106-69F4-4ADD-8008-DF7E6485FDE0}"/>
    <cellStyle name="20% - Accent6 2 6_AVA DVA EL" xfId="14397" xr:uid="{C5ADFD06-551B-47AB-8979-253CC15DD282}"/>
    <cellStyle name="20% - Accent6 2 7" xfId="14398" xr:uid="{A095C8B9-4317-4536-A8DF-2C178059D948}"/>
    <cellStyle name="20% - Accent6 2 7 2" xfId="14399" xr:uid="{C3CA083C-2CC3-443C-9E29-A72F26C94253}"/>
    <cellStyle name="20% - Accent6 2 7 3" xfId="14400" xr:uid="{E119BBB5-4409-4BB7-977A-D85D118DF653}"/>
    <cellStyle name="20% - Accent6 2 7_AVA DVA EL" xfId="14401" xr:uid="{8B098286-D479-49CE-B87F-04A4369C81AA}"/>
    <cellStyle name="20% - Accent6 2 8" xfId="14402" xr:uid="{895FD2DB-7206-47DC-8C23-49488AF25813}"/>
    <cellStyle name="20% - Accent6 2 9" xfId="14403" xr:uid="{48812D82-4385-4585-9A73-7E419DCA21BB}"/>
    <cellStyle name="20% - Accent6 2_4 manuell" xfId="53700" xr:uid="{E8D401F9-A26D-45DB-8427-32862CE6EFC2}"/>
    <cellStyle name="20% - Accent6 3" xfId="2547" xr:uid="{576CA5A8-0E2C-43CE-9557-B31CD4C92D47}"/>
    <cellStyle name="20% - Accent6 3 2" xfId="14404" xr:uid="{9280A706-34AD-4938-895E-0D07AC05F79A}"/>
    <cellStyle name="20% - Accent6 3 2 2" xfId="14405" xr:uid="{63807204-56E5-41BE-8B7C-1710EF3F695E}"/>
    <cellStyle name="20% - Accent6 3 2 3" xfId="14406" xr:uid="{D719FE9F-7A4C-4ABB-A960-633A91A4CE21}"/>
    <cellStyle name="20% - Accent6 3 2_AVA DVA EL" xfId="14407" xr:uid="{26DFB7D2-B44C-4324-9E97-F2A44DCAE33F}"/>
    <cellStyle name="20% - Accent6 3 3" xfId="14408" xr:uid="{3991CE0D-FB28-41C0-9AE8-B6306AC62F9B}"/>
    <cellStyle name="20% - Accent6 3 4" xfId="43223" xr:uid="{AC3B7134-5F13-4B9B-87E6-790A22464502}"/>
    <cellStyle name="20% - Accent6 3_4 manuell" xfId="53701" xr:uid="{E1557657-A21E-47FD-8945-25A19A17BA2E}"/>
    <cellStyle name="20% - Accent6 4" xfId="2548" xr:uid="{0EDF4A90-319C-41CE-966E-653B4CB00546}"/>
    <cellStyle name="20% - Accent6 4 2" xfId="14409" xr:uid="{C90697C8-535C-493F-A626-0B26BF493EA3}"/>
    <cellStyle name="20% - Accent6 4 2 2" xfId="14410" xr:uid="{04EA7F27-100C-4E17-BAE6-7C32802DF72F}"/>
    <cellStyle name="20% - Accent6 4 2 3" xfId="14411" xr:uid="{E522CE67-38BB-448A-B2A2-FB289A161FC9}"/>
    <cellStyle name="20% - Accent6 4 2_AVA DVA EL" xfId="14412" xr:uid="{2D0F2197-43BC-4F20-8196-4B44E0D34F65}"/>
    <cellStyle name="20% - Accent6 4 3" xfId="14413" xr:uid="{153B65F7-7696-4130-831A-7FEA85C760AB}"/>
    <cellStyle name="20% - Accent6 4 3 2" xfId="14414" xr:uid="{43AEFA90-A8C3-4753-ACAA-A9945F352CE4}"/>
    <cellStyle name="20% - Accent6 4 3 3" xfId="14415" xr:uid="{AC018662-90DA-47DB-83DB-64850BF942F2}"/>
    <cellStyle name="20% - Accent6 4 3_AVA DVA EL" xfId="14416" xr:uid="{84F1E823-23E0-4562-97A4-109831C5E5C3}"/>
    <cellStyle name="20% - Accent6 4 4" xfId="14417" xr:uid="{283392F9-8BDC-4FFC-A7AD-EBF71E38BEDB}"/>
    <cellStyle name="20% - Accent6 4 4 2" xfId="14418" xr:uid="{D2EAE177-B233-4AB4-B3F1-1E7DE476A266}"/>
    <cellStyle name="20% - Accent6 4 4 3" xfId="14419" xr:uid="{31C98204-5F91-44A3-BC31-3B3A490C317C}"/>
    <cellStyle name="20% - Accent6 4 4_AVA DVA EL" xfId="14420" xr:uid="{0E608C2A-F04E-43A9-A599-C6EDBA33E6B2}"/>
    <cellStyle name="20% - Accent6 4 5" xfId="14421" xr:uid="{A0B44A30-2A16-4329-A6AD-F2750BE602C4}"/>
    <cellStyle name="20% - Accent6 4_A01" xfId="35697" xr:uid="{034A0620-5CEE-4CFF-9040-1F9855ADE772}"/>
    <cellStyle name="20% - Accent6 5" xfId="2549" xr:uid="{5417DF42-1BD3-4E5D-B9BA-54E33BF543C6}"/>
    <cellStyle name="20% - Accent6 5 2" xfId="14422" xr:uid="{44260AB9-E9AF-42C1-B306-34AC424868FF}"/>
    <cellStyle name="20% - Accent6 5_A01" xfId="35698" xr:uid="{36A85C23-659C-4A91-BCAF-FECC767050CD}"/>
    <cellStyle name="20% - Accent6 6" xfId="2550" xr:uid="{CADF026E-D2FE-471D-9A96-4E68E476A315}"/>
    <cellStyle name="20% - Accent6 6 2" xfId="14423" xr:uid="{E218C804-C0F6-45FD-8063-2AB33B9C55BF}"/>
    <cellStyle name="20% - Accent6 6_A01" xfId="35699" xr:uid="{391CC714-F604-4BCF-9589-D9E8CB84350F}"/>
    <cellStyle name="20% - Accent6 7" xfId="2551" xr:uid="{76012213-2472-4023-A7DF-DBA1426BF553}"/>
    <cellStyle name="20% - Accent6 7 2" xfId="14424" xr:uid="{8E223C88-A973-4D47-B5CD-6EF5F5A014D1}"/>
    <cellStyle name="20% - Accent6 7 2 2" xfId="14425" xr:uid="{88A325DE-279A-4F94-8999-63F88CAF4E6F}"/>
    <cellStyle name="20% - Accent6 7 2 3" xfId="14426" xr:uid="{9AC9FF3D-0209-4B7D-81AD-D67A19C3DDE6}"/>
    <cellStyle name="20% - Accent6 7 2_AVA DVA EL" xfId="14427" xr:uid="{D7F4B1A3-F2D9-442E-AA0D-B71FB023DA75}"/>
    <cellStyle name="20% - Accent6 7 3" xfId="14428" xr:uid="{1885F771-49CC-4F9E-B6CE-AD50E5E0E77E}"/>
    <cellStyle name="20% - Accent6 7_A01" xfId="35700" xr:uid="{75EB29B3-CA10-4891-9691-5CE00EDCB121}"/>
    <cellStyle name="20% - Accent6 8" xfId="2552" xr:uid="{4F0ACD82-583E-41B3-BB96-3E928942B81B}"/>
    <cellStyle name="20% - Accent6 8 2" xfId="14429" xr:uid="{5DCFE270-CCDA-44D7-A5F4-39C0F38E8F99}"/>
    <cellStyle name="20% - Accent6 8 2 2" xfId="14430" xr:uid="{7FE7B02C-50B5-4521-AA22-C6BDD80A6482}"/>
    <cellStyle name="20% - Accent6 8 2 3" xfId="14431" xr:uid="{599F39A7-D58D-4C69-A6A5-B69868FF356B}"/>
    <cellStyle name="20% - Accent6 8 2_AVA DVA EL" xfId="14432" xr:uid="{DD44F782-D8D4-4404-A513-EAD151DFC944}"/>
    <cellStyle name="20% - Accent6 8 3" xfId="14433" xr:uid="{842CF23C-6EB8-4A46-9E26-B71FAD87EBF0}"/>
    <cellStyle name="20% - Accent6 8_A01" xfId="35701" xr:uid="{6AA46574-11F5-4477-88E6-B2A4A30103C2}"/>
    <cellStyle name="20% - Accent6 9" xfId="2553" xr:uid="{DFA999AC-DED3-4983-9AE6-F9E61F4CF37F}"/>
    <cellStyle name="20% - Accent6 9 2" xfId="14434" xr:uid="{9FA5D301-FA88-4250-86B7-C62145858601}"/>
    <cellStyle name="20% - Accent6 9 2 2" xfId="14435" xr:uid="{98CFB937-D8D0-455F-8323-1AB487FF1B98}"/>
    <cellStyle name="20% - Accent6 9 2 3" xfId="14436" xr:uid="{FFFD600B-E929-47CF-BB8B-CF551AA4A0D9}"/>
    <cellStyle name="20% - Accent6 9 2_AVA DVA EL" xfId="14437" xr:uid="{A7201FFD-CFE4-4541-8D5A-6243C6DD4A2E}"/>
    <cellStyle name="20% - Accent6 9 3" xfId="14438" xr:uid="{AD6444A9-A8E9-4D5F-8463-D6259ED1319D}"/>
    <cellStyle name="20% - Accent6 9_A01" xfId="35702" xr:uid="{184BD8C3-5E4D-495A-8780-21D91A832F7B}"/>
    <cellStyle name="20% - akcent 1" xfId="14439" xr:uid="{B8495B1A-E2B0-4991-95A1-8B9D97F6B207}"/>
    <cellStyle name="20% - akcent 1 2" xfId="14440" xr:uid="{BA65EA63-1EDD-4B58-84F7-5AB77F1B49EA}"/>
    <cellStyle name="20% - akcent 1 3" xfId="14441" xr:uid="{8077C201-A8B3-405E-A533-A1F2DB263705}"/>
    <cellStyle name="20% - akcent 1 4" xfId="37190" xr:uid="{448A5554-70B9-4173-859C-2B6F285E0A40}"/>
    <cellStyle name="20% - akcent 1_AVA DVA EL" xfId="14442" xr:uid="{3AC78985-8316-4892-BFA1-2BD95464FEA5}"/>
    <cellStyle name="20% - akcent 2" xfId="14443" xr:uid="{E0D51E88-0DAC-4D52-BA30-F44A78037A5A}"/>
    <cellStyle name="20% - akcent 2 2" xfId="14444" xr:uid="{A5F463E8-0C77-4B77-AA1F-B1C2DCD4DF34}"/>
    <cellStyle name="20% - akcent 2 3" xfId="14445" xr:uid="{83A498BC-0BC8-40BB-9F97-8800027BB7C0}"/>
    <cellStyle name="20% - akcent 2 4" xfId="37191" xr:uid="{FB0488A7-AAAD-4AF4-BD8A-16B849C2CCA0}"/>
    <cellStyle name="20% - akcent 2_AVA DVA EL" xfId="14446" xr:uid="{396D127E-C228-4111-8BCC-DC1AEE511851}"/>
    <cellStyle name="20% - akcent 3" xfId="14447" xr:uid="{6E27963D-1151-49AF-82B2-884479F3FB31}"/>
    <cellStyle name="20% - akcent 3 2" xfId="14448" xr:uid="{51C3F43A-D3C8-43CD-BE2A-26331892F0AE}"/>
    <cellStyle name="20% - akcent 3 3" xfId="14449" xr:uid="{8BEEEAAA-CB4E-485E-A746-0915B00A0FBE}"/>
    <cellStyle name="20% - akcent 3 4" xfId="37192" xr:uid="{97A9AA10-9D42-4066-8C9E-19ED5600088B}"/>
    <cellStyle name="20% - akcent 3_AVA DVA EL" xfId="14450" xr:uid="{70C10E45-38FC-4745-BB56-E382E5B3FF7C}"/>
    <cellStyle name="20% - akcent 4" xfId="14451" xr:uid="{DBC31524-0FB1-4C06-90DD-648318254A03}"/>
    <cellStyle name="20% - akcent 4 2" xfId="14452" xr:uid="{35AEDC62-24AD-4226-B212-413308079685}"/>
    <cellStyle name="20% - akcent 4 3" xfId="14453" xr:uid="{1B618479-0AB3-4647-8945-1914FD85AD72}"/>
    <cellStyle name="20% - akcent 4 4" xfId="37193" xr:uid="{85FC2980-FA39-49AB-A77E-C7708E5A9F04}"/>
    <cellStyle name="20% - akcent 4_AVA DVA EL" xfId="14454" xr:uid="{FE2664F1-4FFA-4A19-A51D-C30675D5116F}"/>
    <cellStyle name="20% - akcent 5" xfId="14455" xr:uid="{5BDD64BD-C1BC-4D5D-8B73-66D87AAF56EF}"/>
    <cellStyle name="20% - akcent 5 2" xfId="14456" xr:uid="{C06DF48A-F244-4896-895B-8CE865B71AD5}"/>
    <cellStyle name="20% - akcent 5 3" xfId="14457" xr:uid="{EF51BF85-016B-4292-AD21-3A914DFCC194}"/>
    <cellStyle name="20% - akcent 5 4" xfId="37194" xr:uid="{B10A2A6B-A4FB-4279-B6AE-69F124D65191}"/>
    <cellStyle name="20% - akcent 5_AVA DVA EL" xfId="14458" xr:uid="{C29325BC-5DF1-4134-8655-D3463F742557}"/>
    <cellStyle name="20% - akcent 6" xfId="14459" xr:uid="{AEFAA2C2-455C-4557-894E-3180A8CD3E5E}"/>
    <cellStyle name="20% - akcent 6 2" xfId="14460" xr:uid="{C69EC3CB-63DE-4877-B2B6-7D85087294F5}"/>
    <cellStyle name="20% - akcent 6 3" xfId="14461" xr:uid="{8E23ED8E-C208-4CE9-9849-09F1C882532D}"/>
    <cellStyle name="20% - akcent 6 4" xfId="37195" xr:uid="{599EA937-5DD0-49AE-8DAD-AEB656C528ED}"/>
    <cellStyle name="20% - akcent 6_AVA DVA EL" xfId="14462" xr:uid="{15B34B9B-B125-4F1F-8C8A-03A41559F72A}"/>
    <cellStyle name="20% - Énfasis1" xfId="2554" xr:uid="{9E341549-2F42-4EDB-B817-130D01D20857}"/>
    <cellStyle name="20% - Énfasis1 2" xfId="2555" xr:uid="{4BBD75F4-51BD-48B7-9A78-FFCB851BC29D}"/>
    <cellStyle name="20% - Énfasis1 3" xfId="2556" xr:uid="{4A47F1A5-02C3-4CDD-A4F0-E3D937327F13}"/>
    <cellStyle name="20% - Énfasis1_4 manuell" xfId="53702" xr:uid="{17772A7D-11EA-4E15-8696-ADBE15693DF9}"/>
    <cellStyle name="20% - Énfasis2" xfId="2557" xr:uid="{273DCD3B-83AF-4FE5-A3FC-A1164152AC68}"/>
    <cellStyle name="20% - Énfasis2 2" xfId="2558" xr:uid="{99DBCF96-14D2-4644-9AD8-26647604ED8A}"/>
    <cellStyle name="20% - Énfasis2 3" xfId="2559" xr:uid="{E4907C73-3DDA-43FC-8237-C783A703FEEE}"/>
    <cellStyle name="20% - Énfasis2_4 manuell" xfId="53703" xr:uid="{0C4A568F-9382-4D1B-AF00-6BD7F6201F12}"/>
    <cellStyle name="20% - Énfasis3" xfId="2560" xr:uid="{09A7F55F-06A2-416B-BCC3-A825F7F0799F}"/>
    <cellStyle name="20% - Énfasis3 2" xfId="2561" xr:uid="{F66566FC-7654-491F-BBAA-B0AF43A0F7E2}"/>
    <cellStyle name="20% - Énfasis3 3" xfId="2562" xr:uid="{40E210FF-A20E-417B-91C1-909C0A8D43BD}"/>
    <cellStyle name="20% - Énfasis3_4 manuell" xfId="53704" xr:uid="{269DCB27-A757-4AD7-A689-3B1C7BD0E010}"/>
    <cellStyle name="20% - Énfasis4" xfId="2563" xr:uid="{9850181B-8857-4453-8608-ECAB2B7F4AED}"/>
    <cellStyle name="20% - Énfasis4 2" xfId="2564" xr:uid="{BF98A967-546C-4D4E-8F25-10E3A359FECE}"/>
    <cellStyle name="20% - Énfasis4 3" xfId="2565" xr:uid="{9DE39394-10EB-48A4-949C-1C760D99BEE1}"/>
    <cellStyle name="20% - Énfasis4_4 manuell" xfId="53705" xr:uid="{E9E93467-18C1-4A20-A134-6D609FDEFB66}"/>
    <cellStyle name="20% - Énfasis5" xfId="2566" xr:uid="{01ABF572-601E-4E00-8FC3-C351DBBEDD49}"/>
    <cellStyle name="20% - Énfasis5 2" xfId="2567" xr:uid="{CCC86D74-8BE2-46D8-A82B-9637A0A70600}"/>
    <cellStyle name="20% - Énfasis5 3" xfId="2568" xr:uid="{8CF4AA27-A598-4813-AF80-73A717A62C70}"/>
    <cellStyle name="20% - Énfasis5_4 manuell" xfId="53706" xr:uid="{FD757532-D6FB-4565-B1D3-7590C024C9A4}"/>
    <cellStyle name="20% - Énfasis6" xfId="2569" xr:uid="{A573064C-A97E-4E98-BE4D-42F82584F204}"/>
    <cellStyle name="20% - Énfasis6 2" xfId="2570" xr:uid="{374D0457-9AE1-4129-A1AA-5EF7EEEA681B}"/>
    <cellStyle name="20% - Énfasis6 3" xfId="2571" xr:uid="{700135D5-0153-43CA-AF8F-7A97A0D7927E}"/>
    <cellStyle name="20% - Énfasis6_4 manuell" xfId="53707" xr:uid="{E77F4652-6128-4478-9B31-0AFD7BF51DE1}"/>
    <cellStyle name="20% – paryškinimas 1" xfId="2572" xr:uid="{EEB1329D-5D74-4039-B58D-0B126E3DE04E}"/>
    <cellStyle name="20% – paryškinimas 1 2" xfId="14463" xr:uid="{ED7ABCA6-D2C4-42C9-BE94-AF54554802A4}"/>
    <cellStyle name="20% – paryškinimas 1_A01" xfId="35703" xr:uid="{FBA083AC-FE40-4C2A-BF43-8752A9F43278}"/>
    <cellStyle name="20% – paryškinimas 2" xfId="2573" xr:uid="{FB17BAAE-6DF7-4967-A539-CF17CB22C8FB}"/>
    <cellStyle name="20% – paryškinimas 2 2" xfId="14464" xr:uid="{F96BCB02-3F70-4EDC-BB74-EE560D8DE542}"/>
    <cellStyle name="20% – paryškinimas 2_A01" xfId="35704" xr:uid="{A6FE2F51-71C7-41F1-AB7F-F48CC2636487}"/>
    <cellStyle name="20% – paryškinimas 3" xfId="2574" xr:uid="{0A76E10F-A346-4E6C-B6F3-40BB43B510CC}"/>
    <cellStyle name="20% – paryškinimas 3 2" xfId="14465" xr:uid="{D44BCECA-2F25-423E-A49A-5609C7C93D5E}"/>
    <cellStyle name="20% – paryškinimas 3_A01" xfId="35705" xr:uid="{C8613981-2AE7-4D47-88B4-01411A6A968C}"/>
    <cellStyle name="20% – paryškinimas 4" xfId="2575" xr:uid="{72862A0A-9B27-4F31-8F54-D755728266C2}"/>
    <cellStyle name="20% – paryškinimas 4 2" xfId="14466" xr:uid="{197692ED-B4B1-4CCB-AA65-56E216E4BBF0}"/>
    <cellStyle name="20% – paryškinimas 4_A01" xfId="35706" xr:uid="{0E5AFC8E-3283-434E-9793-CD087FD05AFF}"/>
    <cellStyle name="20% – paryškinimas 5" xfId="2576" xr:uid="{BF6FC996-2C34-4DB6-8BBA-C89F684719DB}"/>
    <cellStyle name="20% – paryškinimas 5 2" xfId="14467" xr:uid="{F665FE99-32AA-4879-AC6A-1D8006381D89}"/>
    <cellStyle name="20% – paryškinimas 5_A01" xfId="35707" xr:uid="{4EE22647-1CA3-4ACC-BBCB-555EC21C5F55}"/>
    <cellStyle name="20% – paryškinimas 6" xfId="2577" xr:uid="{ABEE8DE0-B3A0-4F1E-8CE0-C73E3343C38A}"/>
    <cellStyle name="20% – paryškinimas 6 2" xfId="14468" xr:uid="{1E9E365F-39BB-4C13-94A6-47DF0C8690C7}"/>
    <cellStyle name="20% – paryškinimas 6_A01" xfId="35708" xr:uid="{A20559A4-D8E4-4ED2-B7F8-D24154B3A541}"/>
    <cellStyle name="20% - uthevingsfarge 1" xfId="36227" xr:uid="{985945DB-07BB-44A0-B21A-BF3F7A474540}"/>
    <cellStyle name="20% - uthevingsfarge 1 10" xfId="2578" xr:uid="{712A2CC8-7C46-4A74-9272-335A6D61DFCA}"/>
    <cellStyle name="20% - uthevingsfarge 1 10 2" xfId="2579" xr:uid="{8D10252A-B9CE-467F-A8A6-7D3D9771E685}"/>
    <cellStyle name="20% - uthevingsfarge 1 10 2 2" xfId="2580" xr:uid="{D8D92B62-1989-4AC5-8E5E-7A8508DDB088}"/>
    <cellStyle name="20% - uthevingsfarge 1 10 2 2 2" xfId="37198" xr:uid="{35F010C9-3C38-4A35-B713-4C71558B7D4C}"/>
    <cellStyle name="20% - uthevingsfarge 1 10 2 2_CC1" xfId="53708" xr:uid="{19FAFAC8-7A47-42B0-8E77-5D00391A2127}"/>
    <cellStyle name="20% - uthevingsfarge 1 10 2 3" xfId="37199" xr:uid="{DCFDF8BE-34EE-47BC-A22C-5F9229AFE542}"/>
    <cellStyle name="20% - uthevingsfarge 1 10 2 4" xfId="37200" xr:uid="{3C792027-4D7B-4CF6-8EDF-3AADABA12588}"/>
    <cellStyle name="20% - uthevingsfarge 1 10 2 5" xfId="37201" xr:uid="{EF3BFF27-C697-4F2F-8143-51BFEC82DDE0}"/>
    <cellStyle name="20% - uthevingsfarge 1 10 2 6" xfId="37197" xr:uid="{0DCC5DF1-D74B-4F4C-B07A-FFE0B5F1AA0B}"/>
    <cellStyle name="20% - uthevingsfarge 1 10 2_4 manuell" xfId="53709" xr:uid="{EDFEC94A-DAB3-4AE4-A671-4438BDE180F9}"/>
    <cellStyle name="20% - uthevingsfarge 1 10 3" xfId="2581" xr:uid="{17EA0186-0664-4D93-A8B4-C353363DF414}"/>
    <cellStyle name="20% - uthevingsfarge 1 10 3 2" xfId="37202" xr:uid="{88C3CE0F-D83B-458A-BF18-55F596138D11}"/>
    <cellStyle name="20% - uthevingsfarge 1 10 3_CC1" xfId="53710" xr:uid="{63D664FD-A8B4-4FBD-B2BF-5CC501729F8C}"/>
    <cellStyle name="20% - uthevingsfarge 1 10 4" xfId="37203" xr:uid="{B439C682-2435-4DBF-BCC2-0610DC9C2CD5}"/>
    <cellStyle name="20% - uthevingsfarge 1 10 5" xfId="37204" xr:uid="{FB8BF9E2-27B5-4429-B742-4222C27FCD5E}"/>
    <cellStyle name="20% - uthevingsfarge 1 10 6" xfId="37205" xr:uid="{370EF35D-8EC4-49B3-8770-2B21E446095E}"/>
    <cellStyle name="20% - uthevingsfarge 1 10 7" xfId="37196" xr:uid="{411D82D2-1919-4402-8B42-A3EA76468A63}"/>
    <cellStyle name="20% - uthevingsfarge 1 10_4 manuell" xfId="53711" xr:uid="{0454C04C-1802-4FC3-BC6E-F32CF8F69D36}"/>
    <cellStyle name="20% - uthevingsfarge 1 11" xfId="2582" xr:uid="{B633309F-2BB3-44FC-AE8E-46CA60382EF1}"/>
    <cellStyle name="20% - uthevingsfarge 1 11 2" xfId="2583" xr:uid="{A10D33D3-D1D2-4926-A483-73B564E9C305}"/>
    <cellStyle name="20% - uthevingsfarge 1 11 2 2" xfId="2584" xr:uid="{C124EE20-0EEC-4C5C-8598-A7CF3F1EB917}"/>
    <cellStyle name="20% - uthevingsfarge 1 11 2 2 2" xfId="37208" xr:uid="{F56FE4DC-D035-4F47-94C9-50B8330B1D9C}"/>
    <cellStyle name="20% - uthevingsfarge 1 11 2 2_CC1" xfId="53712" xr:uid="{E7322D21-8FC1-4F33-9754-BB35B5269E4D}"/>
    <cellStyle name="20% - uthevingsfarge 1 11 2 3" xfId="37209" xr:uid="{8EFEED72-6F82-4706-8C6A-99D4BCDF489D}"/>
    <cellStyle name="20% - uthevingsfarge 1 11 2 4" xfId="37210" xr:uid="{977C24FB-99F0-405C-99D6-E02C616E599B}"/>
    <cellStyle name="20% - uthevingsfarge 1 11 2 5" xfId="37211" xr:uid="{BD791D26-57FE-4EB5-9384-79774CE061AA}"/>
    <cellStyle name="20% - uthevingsfarge 1 11 2 6" xfId="37207" xr:uid="{A423BF35-3EE6-4466-910D-A6F0B7EDC564}"/>
    <cellStyle name="20% - uthevingsfarge 1 11 2_4 manuell" xfId="53713" xr:uid="{A921C88B-660E-483E-996C-A337578A6897}"/>
    <cellStyle name="20% - uthevingsfarge 1 11 3" xfId="2585" xr:uid="{4AC9BEB4-8CA5-460D-B797-B5548E5F5C64}"/>
    <cellStyle name="20% - uthevingsfarge 1 11 3 2" xfId="37212" xr:uid="{AA0436A5-9EC5-43B4-84E0-F53925423F82}"/>
    <cellStyle name="20% - uthevingsfarge 1 11 3_CC1" xfId="53714" xr:uid="{766D60B9-4CFC-42E9-9868-C8ACC0C1784A}"/>
    <cellStyle name="20% - uthevingsfarge 1 11 4" xfId="37213" xr:uid="{CABCB650-04BA-4A4F-A9C9-B0B8A177F795}"/>
    <cellStyle name="20% - uthevingsfarge 1 11 5" xfId="37214" xr:uid="{4C5A5287-47FA-428B-85EC-6069AC94F66C}"/>
    <cellStyle name="20% - uthevingsfarge 1 11 6" xfId="37215" xr:uid="{5295A46F-8865-4AF3-8984-A1F30AFEAA24}"/>
    <cellStyle name="20% - uthevingsfarge 1 11 7" xfId="37206" xr:uid="{5B9DDD52-A9B0-4E2E-8AEB-0AB492F204C6}"/>
    <cellStyle name="20% - uthevingsfarge 1 11_4 manuell" xfId="53715" xr:uid="{DA7A8D76-0F51-486B-A99D-E5A283C7EF8C}"/>
    <cellStyle name="20% - uthevingsfarge 1 12" xfId="2586" xr:uid="{7B7AA07C-7E74-432C-BB48-E14F7BAA7080}"/>
    <cellStyle name="20% - uthevingsfarge 1 12 2" xfId="2587" xr:uid="{B285B90A-F969-406A-87C2-0ECC97A79353}"/>
    <cellStyle name="20% - uthevingsfarge 1 12 2 2" xfId="2588" xr:uid="{45EC65C1-331A-473E-9747-BF0D32D50974}"/>
    <cellStyle name="20% - uthevingsfarge 1 12 2 2 2" xfId="37218" xr:uid="{79039D6D-D1CA-472F-B9A0-2FBDF6F0BA7F}"/>
    <cellStyle name="20% - uthevingsfarge 1 12 2 2_CC1" xfId="53716" xr:uid="{E61BF279-C1F5-4B1B-B011-F7A633196080}"/>
    <cellStyle name="20% - uthevingsfarge 1 12 2 3" xfId="37219" xr:uid="{152EDC5A-3910-4E51-8ECD-EAC6B6EEC2D8}"/>
    <cellStyle name="20% - uthevingsfarge 1 12 2 4" xfId="37220" xr:uid="{8B244325-43AB-4C1A-98AF-C97CB7E7278E}"/>
    <cellStyle name="20% - uthevingsfarge 1 12 2 5" xfId="37221" xr:uid="{96715106-3553-4AFD-8392-D45D2DFF5268}"/>
    <cellStyle name="20% - uthevingsfarge 1 12 2 6" xfId="37217" xr:uid="{5E261DFC-9C45-4873-92A1-E8BE4D47EC57}"/>
    <cellStyle name="20% - uthevingsfarge 1 12 2_4 manuell" xfId="53717" xr:uid="{728D55AB-F4E1-4593-9A95-9BC5A2B63683}"/>
    <cellStyle name="20% - uthevingsfarge 1 12 3" xfId="2589" xr:uid="{FADC8E6E-6DF4-41FA-89EB-A230C0214F90}"/>
    <cellStyle name="20% - uthevingsfarge 1 12 3 2" xfId="37222" xr:uid="{8BCBBC8E-0437-4EB3-B1B9-29A97411C910}"/>
    <cellStyle name="20% - uthevingsfarge 1 12 3_CC1" xfId="53718" xr:uid="{CDDD1D2B-B4D2-4032-8773-BF87E66236D3}"/>
    <cellStyle name="20% - uthevingsfarge 1 12 4" xfId="37223" xr:uid="{FBE93547-9980-47A1-A94F-27F94FCBB7DA}"/>
    <cellStyle name="20% - uthevingsfarge 1 12 5" xfId="37224" xr:uid="{F021EB80-546C-4070-BE55-655AFCAECE0F}"/>
    <cellStyle name="20% - uthevingsfarge 1 12 6" xfId="37225" xr:uid="{132539BA-1BA8-4806-A474-C13BB2BDAF23}"/>
    <cellStyle name="20% - uthevingsfarge 1 12 7" xfId="37216" xr:uid="{90C6E26B-CC6C-48A4-BDEC-E70816D16BFC}"/>
    <cellStyle name="20% - uthevingsfarge 1 12_4 manuell" xfId="53719" xr:uid="{7A85F6C0-06E2-4648-A043-088191236C77}"/>
    <cellStyle name="20% - uthevingsfarge 1 13" xfId="2590" xr:uid="{5522F3D5-166D-407B-B009-584425270452}"/>
    <cellStyle name="20% - uthevingsfarge 1 13 2" xfId="2591" xr:uid="{6249926B-4667-4D09-A452-DE23269672E7}"/>
    <cellStyle name="20% - uthevingsfarge 1 13 2 2" xfId="2592" xr:uid="{22F398FC-09ED-4FD5-8172-51A6CB6EF084}"/>
    <cellStyle name="20% - uthevingsfarge 1 13 2 2 2" xfId="37228" xr:uid="{87766671-8739-4920-904D-DA1468FCC892}"/>
    <cellStyle name="20% - uthevingsfarge 1 13 2 2_CC1" xfId="53720" xr:uid="{CCB3875D-68FF-4C4E-8745-777F64E7AC50}"/>
    <cellStyle name="20% - uthevingsfarge 1 13 2 3" xfId="37229" xr:uid="{0CE52CFF-8898-433F-BBF8-D3B7525AD190}"/>
    <cellStyle name="20% - uthevingsfarge 1 13 2 4" xfId="37230" xr:uid="{616FA2D2-AA8E-454D-B3FD-2F5287E537FD}"/>
    <cellStyle name="20% - uthevingsfarge 1 13 2 5" xfId="37231" xr:uid="{A1FAA153-C5B6-414C-A58A-F60A5C2A3E76}"/>
    <cellStyle name="20% - uthevingsfarge 1 13 2 6" xfId="37227" xr:uid="{B4BD8F2C-CB4B-46EE-8B0B-C2A273D40AD0}"/>
    <cellStyle name="20% - uthevingsfarge 1 13 2_4 manuell" xfId="53721" xr:uid="{CD371216-D9C2-4C2D-9CDF-5BA5AA7DCA1A}"/>
    <cellStyle name="20% - uthevingsfarge 1 13 3" xfId="2593" xr:uid="{96FE6020-00A0-4B19-9D50-900FA83F422C}"/>
    <cellStyle name="20% - uthevingsfarge 1 13 3 2" xfId="37232" xr:uid="{F4AB2A84-EECF-4C30-959C-198EDF24EE80}"/>
    <cellStyle name="20% - uthevingsfarge 1 13 3_CC1" xfId="53722" xr:uid="{C1748C92-282A-47F8-BCEE-FADB6F0122A8}"/>
    <cellStyle name="20% - uthevingsfarge 1 13 4" xfId="37233" xr:uid="{600B4AA9-58A3-485F-9AD3-E020EB1D1285}"/>
    <cellStyle name="20% - uthevingsfarge 1 13 5" xfId="37234" xr:uid="{B804DD99-2819-4C92-BA36-D81B869EFB5C}"/>
    <cellStyle name="20% - uthevingsfarge 1 13 6" xfId="37235" xr:uid="{008B09B9-C7DB-4DA8-9D53-2E3805134490}"/>
    <cellStyle name="20% - uthevingsfarge 1 13 7" xfId="37226" xr:uid="{623C7876-18BA-4124-BC2F-48A5BC805E65}"/>
    <cellStyle name="20% - uthevingsfarge 1 13_4 manuell" xfId="53723" xr:uid="{A4FED4F8-F05D-4514-AEC1-CBE9DB7AA981}"/>
    <cellStyle name="20% - uthevingsfarge 1 14" xfId="2594" xr:uid="{831651FF-4A97-4720-AF1B-8A4670EC1115}"/>
    <cellStyle name="20% - uthevingsfarge 1 14 2" xfId="2595" xr:uid="{F55B114D-912A-4B1E-AEF7-DBA05DA6B363}"/>
    <cellStyle name="20% - uthevingsfarge 1 14 2 2" xfId="2596" xr:uid="{31B4CD4A-C738-4DBD-9267-04E1B02E0763}"/>
    <cellStyle name="20% - uthevingsfarge 1 14 2 2 2" xfId="37238" xr:uid="{76D11090-AE87-4F94-AC62-1CD337F1CBDA}"/>
    <cellStyle name="20% - uthevingsfarge 1 14 2 2_CC1" xfId="53724" xr:uid="{C7E359AA-FC85-4855-8B1B-D4889B45EA6E}"/>
    <cellStyle name="20% - uthevingsfarge 1 14 2 3" xfId="37239" xr:uid="{9D89F8FD-3F23-46A5-BCAA-A3FE10D38D71}"/>
    <cellStyle name="20% - uthevingsfarge 1 14 2 4" xfId="37240" xr:uid="{C7FDCA05-656A-4A1D-B32C-8B0B1205A883}"/>
    <cellStyle name="20% - uthevingsfarge 1 14 2 5" xfId="37241" xr:uid="{C6EDBB40-C2B3-42C1-BA3D-B3F76B077020}"/>
    <cellStyle name="20% - uthevingsfarge 1 14 2 6" xfId="37237" xr:uid="{8F1F3B19-E43A-4BBF-B5DC-64C72B53C5A7}"/>
    <cellStyle name="20% - uthevingsfarge 1 14 2_4 manuell" xfId="53725" xr:uid="{9AD97482-0B9B-4537-8BEA-2B37F988321C}"/>
    <cellStyle name="20% - uthevingsfarge 1 14 3" xfId="2597" xr:uid="{DEAE310E-CCBE-47E8-9B81-176D4118BC98}"/>
    <cellStyle name="20% - uthevingsfarge 1 14 3 2" xfId="37242" xr:uid="{36EB0D4C-ACB0-4872-812A-18635AE14234}"/>
    <cellStyle name="20% - uthevingsfarge 1 14 3_CC1" xfId="53726" xr:uid="{8B9EE916-9E6E-4A62-AAC6-8154A78BDCAF}"/>
    <cellStyle name="20% - uthevingsfarge 1 14 4" xfId="37243" xr:uid="{C7226FC7-1130-4EF2-9DEB-5FD98E70F378}"/>
    <cellStyle name="20% - uthevingsfarge 1 14 5" xfId="37244" xr:uid="{AD67C2F5-60D7-45A2-A5B6-FD1E57A0D394}"/>
    <cellStyle name="20% - uthevingsfarge 1 14 6" xfId="37245" xr:uid="{9EF58618-6D45-43F3-B596-D46FF2D5DBDC}"/>
    <cellStyle name="20% - uthevingsfarge 1 14 7" xfId="37236" xr:uid="{1CAE58E0-A312-469B-B56D-A0EB48913B66}"/>
    <cellStyle name="20% - uthevingsfarge 1 14_4 manuell" xfId="53727" xr:uid="{AFB19CF9-7728-4A96-88E3-D239FBC1C1B8}"/>
    <cellStyle name="20% - uthevingsfarge 1 15" xfId="2598" xr:uid="{45080444-BA52-4942-BD7D-23F806DFB033}"/>
    <cellStyle name="20% - uthevingsfarge 1 15 2" xfId="2599" xr:uid="{6994E27A-D666-4F28-A6E6-AB5D035D58A9}"/>
    <cellStyle name="20% - uthevingsfarge 1 15 2 2" xfId="2600" xr:uid="{7FABF370-711E-4A70-B515-DD1FA4CC1AE8}"/>
    <cellStyle name="20% - uthevingsfarge 1 15 2 2 2" xfId="37248" xr:uid="{3EEA10C4-DBCC-4F4F-B1F8-17684A7682EA}"/>
    <cellStyle name="20% - uthevingsfarge 1 15 2 2_CC1" xfId="53728" xr:uid="{1420B5B1-351C-4D28-B4E1-1F32D601B97C}"/>
    <cellStyle name="20% - uthevingsfarge 1 15 2 3" xfId="37249" xr:uid="{B812C31B-66B6-4E4C-8D13-C0A93A1242EF}"/>
    <cellStyle name="20% - uthevingsfarge 1 15 2 4" xfId="37250" xr:uid="{0A448E13-91C0-463B-83A0-BDDEC061A0CB}"/>
    <cellStyle name="20% - uthevingsfarge 1 15 2 5" xfId="37251" xr:uid="{5415C30D-1389-4214-B634-AEE34EA7FE57}"/>
    <cellStyle name="20% - uthevingsfarge 1 15 2 6" xfId="37247" xr:uid="{408C8726-61D3-490E-8641-2712BD0368CB}"/>
    <cellStyle name="20% - uthevingsfarge 1 15 2_4 manuell" xfId="53729" xr:uid="{E30FDBF1-5DF1-462D-B154-E0C05278E8CA}"/>
    <cellStyle name="20% - uthevingsfarge 1 15 3" xfId="2601" xr:uid="{F0DC0993-DA32-404C-A876-D1AC93060139}"/>
    <cellStyle name="20% - uthevingsfarge 1 15 3 2" xfId="37252" xr:uid="{7BACA7AD-52A9-4C93-9341-25E0523396A6}"/>
    <cellStyle name="20% - uthevingsfarge 1 15 3_CC1" xfId="53730" xr:uid="{EF9D4BE3-4BED-43B8-B22A-283AE97210FD}"/>
    <cellStyle name="20% - uthevingsfarge 1 15 4" xfId="37253" xr:uid="{22F850A0-3894-4C7C-923D-90433BB3F423}"/>
    <cellStyle name="20% - uthevingsfarge 1 15 5" xfId="37254" xr:uid="{2E522829-22C1-4C96-8FAA-08D87E369396}"/>
    <cellStyle name="20% - uthevingsfarge 1 15 6" xfId="37255" xr:uid="{8F9344FE-D4E2-491A-B54C-065F0405B67D}"/>
    <cellStyle name="20% - uthevingsfarge 1 15 7" xfId="37246" xr:uid="{A7011939-82F6-4663-A0F1-6800542C0F62}"/>
    <cellStyle name="20% - uthevingsfarge 1 15_4 manuell" xfId="53731" xr:uid="{84D82638-961A-46AD-B3DA-6CFE3F5B7B8E}"/>
    <cellStyle name="20% - uthevingsfarge 1 16" xfId="2602" xr:uid="{0DE780A5-50E3-4E3F-B0E9-C987D37BBD23}"/>
    <cellStyle name="20% - uthevingsfarge 1 16 2" xfId="2603" xr:uid="{5D248A37-0439-4B0B-8035-E3055E961065}"/>
    <cellStyle name="20% - uthevingsfarge 1 16 2 2" xfId="2604" xr:uid="{A1668499-32AD-417E-AAF4-B4C877A9653E}"/>
    <cellStyle name="20% - uthevingsfarge 1 16 2 2 2" xfId="37258" xr:uid="{CC1ED6F8-E6DA-4558-915B-328CEF240B62}"/>
    <cellStyle name="20% - uthevingsfarge 1 16 2 2_CC1" xfId="53732" xr:uid="{C8E8B968-1265-428C-BE72-754B9915E81A}"/>
    <cellStyle name="20% - uthevingsfarge 1 16 2 3" xfId="37259" xr:uid="{DBEAB61F-2419-4257-A2FC-A552947A94BB}"/>
    <cellStyle name="20% - uthevingsfarge 1 16 2 4" xfId="37260" xr:uid="{F2734610-B4E2-4E50-B005-4F545D1F8ECE}"/>
    <cellStyle name="20% - uthevingsfarge 1 16 2 5" xfId="37261" xr:uid="{BA414EFC-4328-43F3-A670-AAF78234D3DB}"/>
    <cellStyle name="20% - uthevingsfarge 1 16 2 6" xfId="37257" xr:uid="{F6E29811-1ADE-407A-8DF8-93A91C7D77DD}"/>
    <cellStyle name="20% - uthevingsfarge 1 16 2_4 manuell" xfId="53733" xr:uid="{11CC5A55-A355-473D-815E-304F665E4FB6}"/>
    <cellStyle name="20% - uthevingsfarge 1 16 3" xfId="2605" xr:uid="{0779AA1D-9F23-4356-8583-09066FA350E7}"/>
    <cellStyle name="20% - uthevingsfarge 1 16 3 2" xfId="37262" xr:uid="{9BD0F478-96AD-439F-979C-212B7345A7EB}"/>
    <cellStyle name="20% - uthevingsfarge 1 16 3_CC1" xfId="53734" xr:uid="{5BE9F40E-4EC5-4DFB-9875-7189095988E1}"/>
    <cellStyle name="20% - uthevingsfarge 1 16 4" xfId="37263" xr:uid="{5772D1AD-810D-478A-86C7-FA49B6F0E986}"/>
    <cellStyle name="20% - uthevingsfarge 1 16 5" xfId="37264" xr:uid="{E31E5D8F-AEAE-4C8E-B57F-FF3A71C1DB09}"/>
    <cellStyle name="20% - uthevingsfarge 1 16 6" xfId="37265" xr:uid="{D1829827-AE61-4625-9025-73A6AAB354B0}"/>
    <cellStyle name="20% - uthevingsfarge 1 16 7" xfId="37256" xr:uid="{63FDBF52-7E28-44A2-B27F-731A97208460}"/>
    <cellStyle name="20% - uthevingsfarge 1 16_4 manuell" xfId="53735" xr:uid="{5AF07228-89B0-4B55-8335-79F124F01CC3}"/>
    <cellStyle name="20% - uthevingsfarge 1 17" xfId="2606" xr:uid="{E4FD5650-5A0C-4CF0-9BB9-45B904DFC4AA}"/>
    <cellStyle name="20% - uthevingsfarge 1 17 2" xfId="2607" xr:uid="{032C0652-032E-4499-B531-3709C728663B}"/>
    <cellStyle name="20% - uthevingsfarge 1 17 2 2" xfId="2608" xr:uid="{D6AD9124-3283-42B9-9D21-8A1FBB83D9D1}"/>
    <cellStyle name="20% - uthevingsfarge 1 17 2 2 2" xfId="37268" xr:uid="{82335D07-94DE-4BE3-B152-ED835F8EBA6B}"/>
    <cellStyle name="20% - uthevingsfarge 1 17 2 2_CC1" xfId="53736" xr:uid="{3FD27818-B4AA-4AC4-B030-32852B8D0408}"/>
    <cellStyle name="20% - uthevingsfarge 1 17 2 3" xfId="37269" xr:uid="{8F99D5BA-EDFB-4F18-B147-2ADBF0FDF729}"/>
    <cellStyle name="20% - uthevingsfarge 1 17 2 4" xfId="37270" xr:uid="{909499DD-3FBD-498B-A5FF-FDD22A5D2645}"/>
    <cellStyle name="20% - uthevingsfarge 1 17 2 5" xfId="37271" xr:uid="{98345609-128E-4A07-ADFE-AD43C5F3AD7F}"/>
    <cellStyle name="20% - uthevingsfarge 1 17 2 6" xfId="37267" xr:uid="{86EF9A59-63A0-4105-A387-CED0CC7E5567}"/>
    <cellStyle name="20% - uthevingsfarge 1 17 2_4 manuell" xfId="53737" xr:uid="{680D3932-7A6E-4F95-93D2-A3D3F99BCDBF}"/>
    <cellStyle name="20% - uthevingsfarge 1 17 3" xfId="2609" xr:uid="{907C5212-1166-4056-8A8F-14A96B55092F}"/>
    <cellStyle name="20% - uthevingsfarge 1 17 3 2" xfId="37272" xr:uid="{06258250-6DBD-4E42-BE7F-4930CD5BDC2F}"/>
    <cellStyle name="20% - uthevingsfarge 1 17 3_CC1" xfId="53738" xr:uid="{7B4D9057-AEA7-4A06-8097-7E00E877684C}"/>
    <cellStyle name="20% - uthevingsfarge 1 17 4" xfId="37273" xr:uid="{A0F8B5F2-F43C-41B1-91C5-7A8D715E045C}"/>
    <cellStyle name="20% - uthevingsfarge 1 17 5" xfId="37274" xr:uid="{41E9069E-4479-4A7A-89B5-95B3B77BD784}"/>
    <cellStyle name="20% - uthevingsfarge 1 17 6" xfId="37275" xr:uid="{5D62DB44-A76D-407E-BCC5-496A16952C56}"/>
    <cellStyle name="20% - uthevingsfarge 1 17 7" xfId="37266" xr:uid="{A0F4AB56-D5A8-41A5-A820-958C9E4852D5}"/>
    <cellStyle name="20% - uthevingsfarge 1 17_4 manuell" xfId="53739" xr:uid="{0B52E1B7-9E1A-448B-8F81-F0802C9B6399}"/>
    <cellStyle name="20% - uthevingsfarge 1 18" xfId="2610" xr:uid="{0036B08E-A3A4-4D8C-BF6B-F82174DCB198}"/>
    <cellStyle name="20% - uthevingsfarge 1 18 2" xfId="2611" xr:uid="{D40C1F25-19EE-416F-B635-5F25E62E7F48}"/>
    <cellStyle name="20% - uthevingsfarge 1 18 2 2" xfId="2612" xr:uid="{26101E1A-7F8E-445C-9A6C-F111530E7B9D}"/>
    <cellStyle name="20% - uthevingsfarge 1 18 2 2 2" xfId="37278" xr:uid="{AFE80517-C40B-42E1-A51D-D67ED8D03CF8}"/>
    <cellStyle name="20% - uthevingsfarge 1 18 2 2_CC1" xfId="53740" xr:uid="{1BC360F0-BB68-4C10-9616-9BD902ECADCB}"/>
    <cellStyle name="20% - uthevingsfarge 1 18 2 3" xfId="37279" xr:uid="{C70DDBEC-D1AD-49C1-8AB3-F5F13F2220D1}"/>
    <cellStyle name="20% - uthevingsfarge 1 18 2 4" xfId="37280" xr:uid="{78F65FEE-2E9A-4597-A692-C97CF8C32784}"/>
    <cellStyle name="20% - uthevingsfarge 1 18 2 5" xfId="37281" xr:uid="{FCE60A06-B1C3-4580-B94B-8D7338B309B2}"/>
    <cellStyle name="20% - uthevingsfarge 1 18 2 6" xfId="37277" xr:uid="{AC2BA9AB-D58D-468F-B632-967C8948FCD7}"/>
    <cellStyle name="20% - uthevingsfarge 1 18 2_4 manuell" xfId="53741" xr:uid="{FE3D4C27-36D5-4039-973B-6245419D3342}"/>
    <cellStyle name="20% - uthevingsfarge 1 18 3" xfId="2613" xr:uid="{1612F2EB-3D43-4426-BB83-78013C41DF7D}"/>
    <cellStyle name="20% - uthevingsfarge 1 18 3 2" xfId="37282" xr:uid="{F357E27D-4982-4F7D-BFD2-9F4D5FCC626A}"/>
    <cellStyle name="20% - uthevingsfarge 1 18 3_CC1" xfId="53742" xr:uid="{7B6E6BFF-2F02-426E-A50D-23310D8F253D}"/>
    <cellStyle name="20% - uthevingsfarge 1 18 4" xfId="37283" xr:uid="{C7EB4A25-244F-4976-9087-2853DE4DA181}"/>
    <cellStyle name="20% - uthevingsfarge 1 18 5" xfId="37284" xr:uid="{7C811905-F6BD-46B4-A11A-C3FBF6057C25}"/>
    <cellStyle name="20% - uthevingsfarge 1 18 6" xfId="37285" xr:uid="{BD7BCFEC-909A-4C7A-ABEE-A2A47337F234}"/>
    <cellStyle name="20% - uthevingsfarge 1 18 7" xfId="37276" xr:uid="{A37F486F-4077-4101-B00C-8F4B5B806FA0}"/>
    <cellStyle name="20% - uthevingsfarge 1 18_4 manuell" xfId="53743" xr:uid="{350A340D-700B-4383-A16D-3E29CB43186E}"/>
    <cellStyle name="20% - uthevingsfarge 1 19" xfId="2614" xr:uid="{0E30EDC6-2C8A-4F80-BFB2-CBE134A5DF46}"/>
    <cellStyle name="20% - uthevingsfarge 1 19 2" xfId="2615" xr:uid="{460EDD3A-7908-457A-8EE0-2635777357BF}"/>
    <cellStyle name="20% - uthevingsfarge 1 19 2 2" xfId="2616" xr:uid="{136A68F8-1EBC-452A-85D3-793FE7FEBF84}"/>
    <cellStyle name="20% - uthevingsfarge 1 19 2 2 2" xfId="37288" xr:uid="{B7000333-EAB3-4E59-9BF3-345B8824C94F}"/>
    <cellStyle name="20% - uthevingsfarge 1 19 2 2_CC1" xfId="53744" xr:uid="{AAF72554-DE39-485D-BC99-0519EAC42700}"/>
    <cellStyle name="20% - uthevingsfarge 1 19 2 3" xfId="37289" xr:uid="{7C977FBD-2A62-4D54-B3C7-3D7902223A86}"/>
    <cellStyle name="20% - uthevingsfarge 1 19 2 4" xfId="37290" xr:uid="{10470C1E-ADE9-4909-B95E-072A042B55F3}"/>
    <cellStyle name="20% - uthevingsfarge 1 19 2 5" xfId="37291" xr:uid="{43BBBBE8-8A06-401B-A86E-3357A5E486A0}"/>
    <cellStyle name="20% - uthevingsfarge 1 19 2 6" xfId="37287" xr:uid="{AD6D2C01-AD22-432E-B9B0-B80D946C043F}"/>
    <cellStyle name="20% - uthevingsfarge 1 19 2_4 manuell" xfId="53745" xr:uid="{3CF934ED-BDE4-474D-B4A2-6417AB460B35}"/>
    <cellStyle name="20% - uthevingsfarge 1 19 3" xfId="2617" xr:uid="{BBF2E365-42B6-4A7E-84CD-54C2B9272FBC}"/>
    <cellStyle name="20% - uthevingsfarge 1 19 3 2" xfId="37292" xr:uid="{9021894F-577A-471C-B465-38D75407A331}"/>
    <cellStyle name="20% - uthevingsfarge 1 19 3_CC1" xfId="53746" xr:uid="{171CFE41-AD2B-4743-A7FF-7C2C5FF36D38}"/>
    <cellStyle name="20% - uthevingsfarge 1 19 4" xfId="37293" xr:uid="{7055ACE4-EF31-47A8-8093-7DF79B472BFE}"/>
    <cellStyle name="20% - uthevingsfarge 1 19 5" xfId="37294" xr:uid="{583EA0A0-52DC-4E05-B6FC-B6487FEE1621}"/>
    <cellStyle name="20% - uthevingsfarge 1 19 6" xfId="37295" xr:uid="{3B32AD20-C573-43E2-A5A2-EEDFA720E5E1}"/>
    <cellStyle name="20% - uthevingsfarge 1 19 7" xfId="37286" xr:uid="{10332512-1209-4F16-9205-890CAFCB4027}"/>
    <cellStyle name="20% - uthevingsfarge 1 19_4 manuell" xfId="53747" xr:uid="{F5CA2AF7-43CF-426F-9DF7-4CAF4422D34A}"/>
    <cellStyle name="20% - uthevingsfarge 1 2" xfId="2618" xr:uid="{B94FC0AA-89A0-4DBF-A232-5F98492A9F09}"/>
    <cellStyle name="20% - uthevingsfarge 1 2 10" xfId="14469" xr:uid="{F3C4CCAB-B08D-4787-9120-CD190A7FC490}"/>
    <cellStyle name="20% - uthevingsfarge 1 2 10 2" xfId="14470" xr:uid="{435DC09C-FCB0-40F0-BA6E-EE93726EE74A}"/>
    <cellStyle name="20% - uthevingsfarge 1 2 10 3" xfId="14471" xr:uid="{165355CD-D257-42EA-881C-75A4E1FE70E9}"/>
    <cellStyle name="20% - uthevingsfarge 1 2 10_AVA DVA EL" xfId="14472" xr:uid="{B27F3470-9F7D-4B58-B594-E3E5C6471773}"/>
    <cellStyle name="20% - uthevingsfarge 1 2 11" xfId="14473" xr:uid="{3CFD9183-D700-4AE5-B04F-04832764DE1A}"/>
    <cellStyle name="20% - uthevingsfarge 1 2 12" xfId="14474" xr:uid="{8EBC5683-114D-4C52-BFAE-27A19BD55E2D}"/>
    <cellStyle name="20% - uthevingsfarge 1 2 13" xfId="43224" xr:uid="{D820756D-D20B-43AD-83F5-1D432A464438}"/>
    <cellStyle name="20% - uthevingsfarge 1 2 14" xfId="43225" xr:uid="{1E59A72D-0EAC-44DA-8648-EFEEE6D7CAE7}"/>
    <cellStyle name="20% - uthevingsfarge 1 2 15" xfId="43226" xr:uid="{247FE133-6194-4148-9BB8-75C02FB97D70}"/>
    <cellStyle name="20% - uthevingsfarge 1 2 16" xfId="43227" xr:uid="{182A735C-E50D-46A2-B570-E3E6B207161D}"/>
    <cellStyle name="20% - uthevingsfarge 1 2 2" xfId="2619" xr:uid="{A8E93410-29C8-4532-A647-39F316A5995E}"/>
    <cellStyle name="20% - uthevingsfarge 1 2 2 10" xfId="43228" xr:uid="{E514A194-4F58-4FC4-A442-ACF2CC7E9569}"/>
    <cellStyle name="20% - uthevingsfarge 1 2 2 11" xfId="43229" xr:uid="{87BD660C-DD8B-414E-868F-250E695C7018}"/>
    <cellStyle name="20% - uthevingsfarge 1 2 2 2" xfId="2620" xr:uid="{BDB678CE-4F20-4B18-8257-12CFAD444E2C}"/>
    <cellStyle name="20% - uthevingsfarge 1 2 2 2 10" xfId="43230" xr:uid="{826A6448-AF3D-458D-B216-D1C25EEF5DDF}"/>
    <cellStyle name="20% - uthevingsfarge 1 2 2 2 2" xfId="14475" xr:uid="{1066DDFC-BD82-46D8-8D64-1FC2C4EC4C8E}"/>
    <cellStyle name="20% - uthevingsfarge 1 2 2 2 2 2" xfId="14476" xr:uid="{B90800B6-99A6-475B-A1DC-0A6AAF671859}"/>
    <cellStyle name="20% - uthevingsfarge 1 2 2 2 2 2 2" xfId="43231" xr:uid="{AB482881-546D-4969-AEBE-3EC64409E1C9}"/>
    <cellStyle name="20% - uthevingsfarge 1 2 2 2 2 2 2 2" xfId="43232" xr:uid="{8BDD297D-1A9E-4355-B7A9-A105AE414B55}"/>
    <cellStyle name="20% - uthevingsfarge 1 2 2 2 2 2 3" xfId="43233" xr:uid="{E55A243F-809F-426D-9944-AEFF14569055}"/>
    <cellStyle name="20% - uthevingsfarge 1 2 2 2 2 2_3. Chng in credit spreads" xfId="43234" xr:uid="{CC14A8A0-EB17-46E9-A7AE-1B7E12410E24}"/>
    <cellStyle name="20% - uthevingsfarge 1 2 2 2 2 3" xfId="14477" xr:uid="{A02F13C5-950C-47FE-8CF2-3418056E3CBE}"/>
    <cellStyle name="20% - uthevingsfarge 1 2 2 2 2 3 2" xfId="43235" xr:uid="{1752941C-404D-4557-909B-23E1D74AC156}"/>
    <cellStyle name="20% - uthevingsfarge 1 2 2 2 2 4" xfId="43236" xr:uid="{12917A13-B997-46D0-852F-57E475D8C6D6}"/>
    <cellStyle name="20% - uthevingsfarge 1 2 2 2 2 5" xfId="43237" xr:uid="{A5994A0F-9384-4EAD-BA50-B598157C2ED4}"/>
    <cellStyle name="20% - uthevingsfarge 1 2 2 2 2 6" xfId="43238" xr:uid="{B9EAC3AD-358E-4FB4-BCE8-03053C1CE506}"/>
    <cellStyle name="20% - uthevingsfarge 1 2 2 2 2_3. Chng in credit spreads" xfId="43239" xr:uid="{35C727AF-AEF6-43E8-8419-3BED3028A74D}"/>
    <cellStyle name="20% - uthevingsfarge 1 2 2 2 3" xfId="14478" xr:uid="{04E61D99-464D-476E-B8D6-4D7DE2BFF638}"/>
    <cellStyle name="20% - uthevingsfarge 1 2 2 2 3 2" xfId="14479" xr:uid="{69CC96E3-9AD5-4F7B-BF7F-6D55B60942A0}"/>
    <cellStyle name="20% - uthevingsfarge 1 2 2 2 3 2 2" xfId="43240" xr:uid="{17698FA1-57FE-4AA7-9F64-D645F58809A4}"/>
    <cellStyle name="20% - uthevingsfarge 1 2 2 2 3 2 2 2" xfId="43241" xr:uid="{80D8862B-6F41-492A-83EF-B264B8E5540B}"/>
    <cellStyle name="20% - uthevingsfarge 1 2 2 2 3 2 3" xfId="43242" xr:uid="{4CA97312-2131-4F7C-A8CB-26747AE4B748}"/>
    <cellStyle name="20% - uthevingsfarge 1 2 2 2 3 2_3. Chng in credit spreads" xfId="43243" xr:uid="{8A7DA39A-18E4-4DC4-9A2F-81D0C792FE0A}"/>
    <cellStyle name="20% - uthevingsfarge 1 2 2 2 3 3" xfId="14480" xr:uid="{4030F72C-5889-48DD-A008-38702B0FC341}"/>
    <cellStyle name="20% - uthevingsfarge 1 2 2 2 3 3 2" xfId="43244" xr:uid="{502034AC-7F7F-403F-A1D6-94C7FA2B9262}"/>
    <cellStyle name="20% - uthevingsfarge 1 2 2 2 3 4" xfId="43245" xr:uid="{BABDE20A-4AEB-40CD-B222-35BC4D9D9FD7}"/>
    <cellStyle name="20% - uthevingsfarge 1 2 2 2 3 5" xfId="43246" xr:uid="{2163F397-027E-4BBC-A2BA-F90871A7E6F4}"/>
    <cellStyle name="20% - uthevingsfarge 1 2 2 2 3 6" xfId="43247" xr:uid="{1A42EB33-6661-43A6-ABB3-2384B39750D2}"/>
    <cellStyle name="20% - uthevingsfarge 1 2 2 2 3_3. Chng in credit spreads" xfId="43248" xr:uid="{A93F819A-33BB-4117-A3FA-B8532F7097CC}"/>
    <cellStyle name="20% - uthevingsfarge 1 2 2 2 4" xfId="14481" xr:uid="{285F7F75-9C4D-4799-872B-29CD20C5B6CC}"/>
    <cellStyle name="20% - uthevingsfarge 1 2 2 2 4 2" xfId="14482" xr:uid="{189F172F-141F-4523-BC58-58CDDA034324}"/>
    <cellStyle name="20% - uthevingsfarge 1 2 2 2 4 2 2" xfId="43249" xr:uid="{7B4B4A2F-E50F-4455-A249-4DCEFF203CE3}"/>
    <cellStyle name="20% - uthevingsfarge 1 2 2 2 4 3" xfId="14483" xr:uid="{0C6852B2-2F51-4A0F-A488-6CC4F0893F9F}"/>
    <cellStyle name="20% - uthevingsfarge 1 2 2 2 4 4" xfId="43250" xr:uid="{5FE395BE-6985-41B0-B613-498945C5D01E}"/>
    <cellStyle name="20% - uthevingsfarge 1 2 2 2 4 5" xfId="43251" xr:uid="{C79216A9-C207-462B-A971-A5C1B4987899}"/>
    <cellStyle name="20% - uthevingsfarge 1 2 2 2 4 6" xfId="43252" xr:uid="{7D23003D-46BA-4B71-A748-414E3E49113D}"/>
    <cellStyle name="20% - uthevingsfarge 1 2 2 2 4_3. Chng in credit spreads" xfId="43253" xr:uid="{C82314C0-3579-43D9-843C-DC418C31E9C6}"/>
    <cellStyle name="20% - uthevingsfarge 1 2 2 2 5" xfId="14484" xr:uid="{C32E4688-66D0-4239-A9BE-342A27F97BC9}"/>
    <cellStyle name="20% - uthevingsfarge 1 2 2 2 5 2" xfId="14485" xr:uid="{721550B1-B9CB-473E-8B0E-56A93F4B7809}"/>
    <cellStyle name="20% - uthevingsfarge 1 2 2 2 5 2 2" xfId="43254" xr:uid="{B1B12920-F910-4AD4-AC94-CC0F86A86125}"/>
    <cellStyle name="20% - uthevingsfarge 1 2 2 2 5 3" xfId="14486" xr:uid="{3AE37E56-0F18-469D-8328-0087F7D3D0E5}"/>
    <cellStyle name="20% - uthevingsfarge 1 2 2 2 5 4" xfId="43255" xr:uid="{9DBC066B-7F47-4596-91AB-B6EBFBD38E9A}"/>
    <cellStyle name="20% - uthevingsfarge 1 2 2 2 5 5" xfId="43256" xr:uid="{E71C2186-18AF-4F73-B608-6FD356E03284}"/>
    <cellStyle name="20% - uthevingsfarge 1 2 2 2 5_3. Chng in credit spreads" xfId="43257" xr:uid="{99F13031-AEA4-4DEE-97F5-F3A4E657D64E}"/>
    <cellStyle name="20% - uthevingsfarge 1 2 2 2 6" xfId="14487" xr:uid="{2B1E27A2-88B9-4D0E-A7C3-C0F4BE6970E7}"/>
    <cellStyle name="20% - uthevingsfarge 1 2 2 2 6 2" xfId="43258" xr:uid="{29B5782C-7EAF-4B59-8019-133CD17325D6}"/>
    <cellStyle name="20% - uthevingsfarge 1 2 2 2 7" xfId="14488" xr:uid="{BC2D3026-C893-4F60-A175-D6D4105B7BF6}"/>
    <cellStyle name="20% - uthevingsfarge 1 2 2 2 8" xfId="37297" xr:uid="{FCA0ACE6-BF47-447A-8A4E-F96D67991600}"/>
    <cellStyle name="20% - uthevingsfarge 1 2 2 2 9" xfId="43259" xr:uid="{AC840700-300C-49FC-BF96-9CB42D6F455B}"/>
    <cellStyle name="20% - uthevingsfarge 1 2 2 2_3. Chng in credit spreads" xfId="43260" xr:uid="{783DD151-90F0-45A5-9E50-DD08E7397E18}"/>
    <cellStyle name="20% - uthevingsfarge 1 2 2 3" xfId="14489" xr:uid="{248ADFEA-1514-406D-B602-04A553268DD0}"/>
    <cellStyle name="20% - uthevingsfarge 1 2 2 3 2" xfId="14490" xr:uid="{7500E78A-DFAA-4E87-A440-D7DC265C176C}"/>
    <cellStyle name="20% - uthevingsfarge 1 2 2 3 2 2" xfId="43261" xr:uid="{BBFF7C9E-F5E7-48DD-A662-8ECA8617BDBB}"/>
    <cellStyle name="20% - uthevingsfarge 1 2 2 3 2 2 2" xfId="43262" xr:uid="{980926D5-697E-46F5-9937-0C93C45FCFDF}"/>
    <cellStyle name="20% - uthevingsfarge 1 2 2 3 2 3" xfId="43263" xr:uid="{CED6C067-FAE8-4EAF-977E-B50FDFC10352}"/>
    <cellStyle name="20% - uthevingsfarge 1 2 2 3 2_3. Chng in credit spreads" xfId="43264" xr:uid="{54B30201-7083-44D5-AA53-01BF974122EA}"/>
    <cellStyle name="20% - uthevingsfarge 1 2 2 3 3" xfId="14491" xr:uid="{DA550F97-5888-4E7D-A7D5-13AC7F004345}"/>
    <cellStyle name="20% - uthevingsfarge 1 2 2 3 3 2" xfId="43265" xr:uid="{B9DF21EA-B1FE-4FD7-BF35-5D6239BB9EDB}"/>
    <cellStyle name="20% - uthevingsfarge 1 2 2 3 4" xfId="37298" xr:uid="{F125F0B2-2ED2-4E1F-BFB2-B73C87536715}"/>
    <cellStyle name="20% - uthevingsfarge 1 2 2 3 5" xfId="43266" xr:uid="{CC24E481-D83D-41E7-B8AA-2EF6DF524FF8}"/>
    <cellStyle name="20% - uthevingsfarge 1 2 2 3 6" xfId="43267" xr:uid="{7D45E499-8DE3-48F2-944B-64F5CB22FECD}"/>
    <cellStyle name="20% - uthevingsfarge 1 2 2 3_3. Chng in credit spreads" xfId="43268" xr:uid="{89C7ED97-5E81-4B3F-9181-0425F89A430E}"/>
    <cellStyle name="20% - uthevingsfarge 1 2 2 4" xfId="14492" xr:uid="{125F1C63-20AF-432F-A92A-C9746176EA76}"/>
    <cellStyle name="20% - uthevingsfarge 1 2 2 4 2" xfId="14493" xr:uid="{FF108174-0D0C-44A6-90E4-143AFE2486C5}"/>
    <cellStyle name="20% - uthevingsfarge 1 2 2 4 2 2" xfId="43269" xr:uid="{001E40AA-3F55-44C0-A7A8-9BC0E33E6D96}"/>
    <cellStyle name="20% - uthevingsfarge 1 2 2 4 2 2 2" xfId="43270" xr:uid="{A8155CF6-4728-485A-9F64-CE35C543E25A}"/>
    <cellStyle name="20% - uthevingsfarge 1 2 2 4 2 3" xfId="43271" xr:uid="{BB6A1C62-B8D0-4185-BBC9-BCA13563F345}"/>
    <cellStyle name="20% - uthevingsfarge 1 2 2 4 2_3. Chng in credit spreads" xfId="43272" xr:uid="{49ECE779-018E-4618-B1F0-114DD715AD3E}"/>
    <cellStyle name="20% - uthevingsfarge 1 2 2 4 3" xfId="14494" xr:uid="{482D9276-52CD-4D6D-9ED1-2663286E2714}"/>
    <cellStyle name="20% - uthevingsfarge 1 2 2 4 3 2" xfId="43273" xr:uid="{84D0EECF-E405-4203-8C45-F156C417D060}"/>
    <cellStyle name="20% - uthevingsfarge 1 2 2 4 4" xfId="37299" xr:uid="{29878757-1050-4C52-87DD-4C5DA77D95EA}"/>
    <cellStyle name="20% - uthevingsfarge 1 2 2 4 5" xfId="43274" xr:uid="{1280AB46-C072-4AA5-8442-499420EBEB78}"/>
    <cellStyle name="20% - uthevingsfarge 1 2 2 4 6" xfId="43275" xr:uid="{347DA10B-B4DC-48A3-94AE-90BFD90A6A71}"/>
    <cellStyle name="20% - uthevingsfarge 1 2 2 4_3. Chng in credit spreads" xfId="43276" xr:uid="{083E067B-FBD3-4245-81F3-031B7981E556}"/>
    <cellStyle name="20% - uthevingsfarge 1 2 2 5" xfId="14495" xr:uid="{7F50CE48-069C-456B-9D54-BA3FC04F3A8F}"/>
    <cellStyle name="20% - uthevingsfarge 1 2 2 5 2" xfId="14496" xr:uid="{FA096E3D-D8B1-4FFF-8C11-F9AFB21E530D}"/>
    <cellStyle name="20% - uthevingsfarge 1 2 2 5 2 2" xfId="43277" xr:uid="{94FC356E-C51C-40B2-A5F6-416C6093D4A2}"/>
    <cellStyle name="20% - uthevingsfarge 1 2 2 5 2 2 2" xfId="43278" xr:uid="{EF4F8E03-EE31-40C4-A0DD-867376C1AA5F}"/>
    <cellStyle name="20% - uthevingsfarge 1 2 2 5 2 3" xfId="43279" xr:uid="{C4423A28-A379-458D-9F0C-E88405964340}"/>
    <cellStyle name="20% - uthevingsfarge 1 2 2 5 2_3. Chng in credit spreads" xfId="43280" xr:uid="{451C1385-722E-48B9-80E3-EA09D4B891AD}"/>
    <cellStyle name="20% - uthevingsfarge 1 2 2 5 3" xfId="14497" xr:uid="{F1E5661C-9239-48D6-A421-74AC1A2F72CD}"/>
    <cellStyle name="20% - uthevingsfarge 1 2 2 5 3 2" xfId="43281" xr:uid="{0396DC5F-4005-490A-9242-9B5D614258E5}"/>
    <cellStyle name="20% - uthevingsfarge 1 2 2 5 4" xfId="37300" xr:uid="{0A3C1221-050D-4626-9602-FD414386C02F}"/>
    <cellStyle name="20% - uthevingsfarge 1 2 2 5 5" xfId="43282" xr:uid="{E086B7E0-B912-4475-8053-D4F171295E3D}"/>
    <cellStyle name="20% - uthevingsfarge 1 2 2 5 6" xfId="43283" xr:uid="{4130A751-49AD-4432-92D8-ED54DCAF99DD}"/>
    <cellStyle name="20% - uthevingsfarge 1 2 2 5_3. Chng in credit spreads" xfId="43284" xr:uid="{35E299D1-5810-4FDD-A75E-D2D011AF5099}"/>
    <cellStyle name="20% - uthevingsfarge 1 2 2 6" xfId="14498" xr:uid="{D31077BB-101C-48D5-B81D-D01B11A45B08}"/>
    <cellStyle name="20% - uthevingsfarge 1 2 2 6 2" xfId="14499" xr:uid="{474BA444-B863-4440-8936-8EA3B5016DC4}"/>
    <cellStyle name="20% - uthevingsfarge 1 2 2 6 2 2" xfId="43285" xr:uid="{EC03610C-8AA0-4997-9F77-BFF2C1587AE8}"/>
    <cellStyle name="20% - uthevingsfarge 1 2 2 6 3" xfId="14500" xr:uid="{644EC664-BB27-4567-921B-1688994943F7}"/>
    <cellStyle name="20% - uthevingsfarge 1 2 2 6 4" xfId="43286" xr:uid="{690DE585-3BF2-40B0-BA65-9EF2AE81C48F}"/>
    <cellStyle name="20% - uthevingsfarge 1 2 2 6 5" xfId="43287" xr:uid="{5EE501DD-F43E-4323-832B-A920A5D82A4A}"/>
    <cellStyle name="20% - uthevingsfarge 1 2 2 6 6" xfId="43288" xr:uid="{83AEF016-7B65-4AD6-8C6C-512DC18BBAE3}"/>
    <cellStyle name="20% - uthevingsfarge 1 2 2 6_3. Chng in credit spreads" xfId="43289" xr:uid="{D2EED268-4EDA-4EED-82AC-B1267EF60EF3}"/>
    <cellStyle name="20% - uthevingsfarge 1 2 2 7" xfId="14501" xr:uid="{02C4E409-59BB-470B-B226-21BB7673EF77}"/>
    <cellStyle name="20% - uthevingsfarge 1 2 2 8" xfId="37296" xr:uid="{F90B57F0-5085-45A6-8747-12D58D3D3EFA}"/>
    <cellStyle name="20% - uthevingsfarge 1 2 2 9" xfId="43290" xr:uid="{220EA440-7BD4-4869-A6A1-D15071728251}"/>
    <cellStyle name="20% - uthevingsfarge 1 2 2_3. Chng in credit spreads" xfId="43291" xr:uid="{F6D167F8-7BCC-48DC-8E6E-D383F88371AF}"/>
    <cellStyle name="20% - uthevingsfarge 1 2 3" xfId="12457" xr:uid="{90E5A5B6-EC08-4A7A-AC6A-25F5397AB94D}"/>
    <cellStyle name="20% - uthevingsfarge 1 2 3 10" xfId="43292" xr:uid="{E6194BA4-CEEE-414D-A956-8C10B614A0BF}"/>
    <cellStyle name="20% - uthevingsfarge 1 2 3 2" xfId="14502" xr:uid="{29B76DB1-78A5-4D85-B7D2-275DEAB27000}"/>
    <cellStyle name="20% - uthevingsfarge 1 2 3 2 2" xfId="14503" xr:uid="{218602D3-599D-40C1-AF55-55FC508CFC7E}"/>
    <cellStyle name="20% - uthevingsfarge 1 2 3 2 2 2" xfId="43293" xr:uid="{0DD659DF-DB0B-482D-8366-5736B02DDC19}"/>
    <cellStyle name="20% - uthevingsfarge 1 2 3 2 2 2 2" xfId="43294" xr:uid="{1F4D937D-5FFD-4C4A-8285-A922D107102F}"/>
    <cellStyle name="20% - uthevingsfarge 1 2 3 2 2 3" xfId="43295" xr:uid="{85D53981-58A5-4D9A-8DF3-552E4BD34FB4}"/>
    <cellStyle name="20% - uthevingsfarge 1 2 3 2 2_3. Chng in credit spreads" xfId="43296" xr:uid="{8FC2185F-4300-44E3-91F5-376066020F39}"/>
    <cellStyle name="20% - uthevingsfarge 1 2 3 2 3" xfId="14504" xr:uid="{25942FEF-7E7F-4915-9826-B638C2650709}"/>
    <cellStyle name="20% - uthevingsfarge 1 2 3 2 3 2" xfId="43297" xr:uid="{6321A3C0-C344-4937-9343-62B540CE0F4D}"/>
    <cellStyle name="20% - uthevingsfarge 1 2 3 2 3 2 2" xfId="43298" xr:uid="{552A319C-706C-4945-AD78-322085435B99}"/>
    <cellStyle name="20% - uthevingsfarge 1 2 3 2 3 3" xfId="43299" xr:uid="{23241D1D-A97E-4136-82F6-63A0180F8FE6}"/>
    <cellStyle name="20% - uthevingsfarge 1 2 3 2 3_3. Chng in credit spreads" xfId="43300" xr:uid="{8F33A992-2393-4FD7-8BEC-C8982D821641}"/>
    <cellStyle name="20% - uthevingsfarge 1 2 3 2 4" xfId="43301" xr:uid="{25693A53-5633-4528-AA8D-3A96D7755BEA}"/>
    <cellStyle name="20% - uthevingsfarge 1 2 3 2 4 2" xfId="43302" xr:uid="{DEBC7294-B010-40C7-8FCA-7A138DD42D88}"/>
    <cellStyle name="20% - uthevingsfarge 1 2 3 2 4 2 2" xfId="43303" xr:uid="{64955205-3541-4FFA-8CFF-5F23D899502F}"/>
    <cellStyle name="20% - uthevingsfarge 1 2 3 2 4 3" xfId="43304" xr:uid="{6B677896-5C7A-4A7C-B43E-73D842BB4996}"/>
    <cellStyle name="20% - uthevingsfarge 1 2 3 2 4_3. Chng in credit spreads" xfId="43305" xr:uid="{99644A30-7CBA-4E22-A60C-DCE4F7570FFE}"/>
    <cellStyle name="20% - uthevingsfarge 1 2 3 2 5" xfId="43306" xr:uid="{2E5BDD59-35AC-4592-8B67-BB5F53DC074D}"/>
    <cellStyle name="20% - uthevingsfarge 1 2 3 2 5 2" xfId="43307" xr:uid="{E1CB396B-B77C-40F8-9914-1DE2365204BE}"/>
    <cellStyle name="20% - uthevingsfarge 1 2 3 2 6" xfId="43308" xr:uid="{65BCDB2F-4CC0-4357-A5D8-8C1D7F2EF9BE}"/>
    <cellStyle name="20% - uthevingsfarge 1 2 3 2_3. Chng in credit spreads" xfId="43309" xr:uid="{AF89FAB3-FEAA-4634-8669-F1D6E0C876A7}"/>
    <cellStyle name="20% - uthevingsfarge 1 2 3 3" xfId="14505" xr:uid="{6BB330A9-511F-4C08-A0BC-E1DE536A67AF}"/>
    <cellStyle name="20% - uthevingsfarge 1 2 3 3 2" xfId="14506" xr:uid="{2C950D8C-F48E-415A-A373-872B9EFFFDA1}"/>
    <cellStyle name="20% - uthevingsfarge 1 2 3 3 2 2" xfId="43310" xr:uid="{3C076FCA-1224-48D8-B2B1-0816F8890B9E}"/>
    <cellStyle name="20% - uthevingsfarge 1 2 3 3 2 2 2" xfId="43311" xr:uid="{BFC3F80B-6FBD-48B0-9030-E05C9654FC2F}"/>
    <cellStyle name="20% - uthevingsfarge 1 2 3 3 2 3" xfId="43312" xr:uid="{BDDD2E58-1784-4BA7-8B78-447F050166E2}"/>
    <cellStyle name="20% - uthevingsfarge 1 2 3 3 2_3. Chng in credit spreads" xfId="43313" xr:uid="{4856E9F9-15A3-4582-8F1B-5BCB1EC5A860}"/>
    <cellStyle name="20% - uthevingsfarge 1 2 3 3 3" xfId="14507" xr:uid="{B7201D52-0B11-454F-84E4-EDB31DCB1FB6}"/>
    <cellStyle name="20% - uthevingsfarge 1 2 3 3 3 2" xfId="43314" xr:uid="{88BA73B2-63A7-4C13-87AF-FBA6B1BF4655}"/>
    <cellStyle name="20% - uthevingsfarge 1 2 3 3 4" xfId="43315" xr:uid="{D15C7801-5E84-4442-AB37-D33A0A50EE15}"/>
    <cellStyle name="20% - uthevingsfarge 1 2 3 3 5" xfId="43316" xr:uid="{FFA4F84C-326A-4FC0-BC7B-88FAEB3B52E2}"/>
    <cellStyle name="20% - uthevingsfarge 1 2 3 3 6" xfId="43317" xr:uid="{ECA95CA2-7B41-45D8-982E-FD5F36A0266C}"/>
    <cellStyle name="20% - uthevingsfarge 1 2 3 3_3. Chng in credit spreads" xfId="43318" xr:uid="{0CE28A13-95E4-4110-BC7C-ED034EA767A6}"/>
    <cellStyle name="20% - uthevingsfarge 1 2 3 4" xfId="14508" xr:uid="{36B26914-60B4-4CAF-816C-6EC55F41E95C}"/>
    <cellStyle name="20% - uthevingsfarge 1 2 3 4 2" xfId="14509" xr:uid="{29B02A74-27DE-4084-961E-9D3EBB6056D3}"/>
    <cellStyle name="20% - uthevingsfarge 1 2 3 4 2 2" xfId="43319" xr:uid="{8BAC1747-5535-4335-A136-A9CFEDE02484}"/>
    <cellStyle name="20% - uthevingsfarge 1 2 3 4 3" xfId="14510" xr:uid="{0ABD0141-0C80-453F-AEB9-CAAD8A0F867C}"/>
    <cellStyle name="20% - uthevingsfarge 1 2 3 4 4" xfId="43320" xr:uid="{5A3C9130-6112-4B75-96BC-A4155AF77E1F}"/>
    <cellStyle name="20% - uthevingsfarge 1 2 3 4 5" xfId="43321" xr:uid="{630E6A98-EA2B-488A-995A-8E537AC5E69E}"/>
    <cellStyle name="20% - uthevingsfarge 1 2 3 4 6" xfId="43322" xr:uid="{FF6123E4-984F-4312-B011-C0CE50EFF406}"/>
    <cellStyle name="20% - uthevingsfarge 1 2 3 4_3. Chng in credit spreads" xfId="43323" xr:uid="{267C54B2-05EA-4204-92CD-1C54AC5E52B2}"/>
    <cellStyle name="20% - uthevingsfarge 1 2 3 5" xfId="14511" xr:uid="{F91AFFDA-7CFB-4F38-A6D3-E0EF65C4E3E5}"/>
    <cellStyle name="20% - uthevingsfarge 1 2 3 5 2" xfId="14512" xr:uid="{1288B3A1-EE8D-4CBB-9C2D-673FAADE6995}"/>
    <cellStyle name="20% - uthevingsfarge 1 2 3 5 2 2" xfId="43324" xr:uid="{C97D2174-0DA0-49E9-8B13-46C57F0C1F9D}"/>
    <cellStyle name="20% - uthevingsfarge 1 2 3 5 3" xfId="14513" xr:uid="{0B934B73-7529-4CED-8D86-CB4229FE5FAC}"/>
    <cellStyle name="20% - uthevingsfarge 1 2 3 5 4" xfId="43325" xr:uid="{90355974-08B0-4BCF-B622-3CCE96BAF1AC}"/>
    <cellStyle name="20% - uthevingsfarge 1 2 3 5 5" xfId="43326" xr:uid="{D1833F7C-0A91-44EA-AD39-7671578DB427}"/>
    <cellStyle name="20% - uthevingsfarge 1 2 3 5 6" xfId="43327" xr:uid="{B14E320D-4E75-4EE5-987E-387D8D4F6672}"/>
    <cellStyle name="20% - uthevingsfarge 1 2 3 5_3. Chng in credit spreads" xfId="43328" xr:uid="{A273E413-C06E-4F73-A2E2-A651DEEA122D}"/>
    <cellStyle name="20% - uthevingsfarge 1 2 3 6" xfId="14514" xr:uid="{CD5DA597-E04A-4283-B33E-48A1A3F2B4F0}"/>
    <cellStyle name="20% - uthevingsfarge 1 2 3 6 2" xfId="43329" xr:uid="{D9D8859C-3198-4AA4-8607-AB6D133E1C2D}"/>
    <cellStyle name="20% - uthevingsfarge 1 2 3 6 2 2" xfId="43330" xr:uid="{CCB9B8D5-BE46-414F-AA5F-AEDC321C25DF}"/>
    <cellStyle name="20% - uthevingsfarge 1 2 3 6 3" xfId="43331" xr:uid="{253EFB10-FC51-4FE8-AD0F-E8D463CCE896}"/>
    <cellStyle name="20% - uthevingsfarge 1 2 3 6_3. Chng in credit spreads" xfId="43332" xr:uid="{7E2F30A8-601F-43DB-8B0F-9F4077EA0028}"/>
    <cellStyle name="20% - uthevingsfarge 1 2 3 7" xfId="14515" xr:uid="{2FA54598-2699-4953-8A98-2A224912977F}"/>
    <cellStyle name="20% - uthevingsfarge 1 2 3 7 2" xfId="43333" xr:uid="{F2CDD520-8810-4EAE-834F-36F79BC16E34}"/>
    <cellStyle name="20% - uthevingsfarge 1 2 3 8" xfId="37301" xr:uid="{39EA80C5-0BF3-4DA8-BB2A-8C42EBC84AC6}"/>
    <cellStyle name="20% - uthevingsfarge 1 2 3 9" xfId="43334" xr:uid="{4A66906E-7BD5-488A-B136-8FB8F47CDCE4}"/>
    <cellStyle name="20% - uthevingsfarge 1 2 3_3. Chng in credit spreads" xfId="43335" xr:uid="{C79D9D99-86E1-47CD-A5AE-2445B5B0BC8D}"/>
    <cellStyle name="20% - uthevingsfarge 1 2 4" xfId="14516" xr:uid="{A636762C-E59F-48A2-86E5-48CF2B3CE05C}"/>
    <cellStyle name="20% - uthevingsfarge 1 2 4 2" xfId="14517" xr:uid="{212EA187-6D7A-4F09-9220-E93011FA948B}"/>
    <cellStyle name="20% - uthevingsfarge 1 2 4 2 2" xfId="14518" xr:uid="{8F1618C3-5047-4732-B0AF-0C0F9A5E8D1D}"/>
    <cellStyle name="20% - uthevingsfarge 1 2 4 2 2 2" xfId="43336" xr:uid="{774A9111-5473-4365-99A8-E1AC468E8B41}"/>
    <cellStyle name="20% - uthevingsfarge 1 2 4 2 3" xfId="43337" xr:uid="{298E7AA9-36B5-494A-B382-6825E22FA1FE}"/>
    <cellStyle name="20% - uthevingsfarge 1 2 4 2_3. Chng in credit spreads" xfId="43338" xr:uid="{97C24B72-1FB2-421B-AA74-293B88353D2B}"/>
    <cellStyle name="20% - uthevingsfarge 1 2 4 3" xfId="14519" xr:uid="{E054298C-05AA-4887-B754-E38FD0C11393}"/>
    <cellStyle name="20% - uthevingsfarge 1 2 4 3 2" xfId="43339" xr:uid="{2B4DC316-5AC0-4424-AB3F-06A3E521E787}"/>
    <cellStyle name="20% - uthevingsfarge 1 2 4 3 2 2" xfId="43340" xr:uid="{882BDA72-322F-49FC-BDD2-1F8E80772A0A}"/>
    <cellStyle name="20% - uthevingsfarge 1 2 4 3 3" xfId="43341" xr:uid="{0C680E97-DF9D-4202-A27F-9BFF65842885}"/>
    <cellStyle name="20% - uthevingsfarge 1 2 4 3_3. Chng in credit spreads" xfId="43342" xr:uid="{8763BA6B-460A-42F0-815A-0B76095EA8DF}"/>
    <cellStyle name="20% - uthevingsfarge 1 2 4 4" xfId="14520" xr:uid="{C258226B-34A1-46E8-B03C-D4CFF7E90D04}"/>
    <cellStyle name="20% - uthevingsfarge 1 2 4 4 2" xfId="43343" xr:uid="{532A0B08-854A-42AD-A61D-34624C8C5184}"/>
    <cellStyle name="20% - uthevingsfarge 1 2 4 4 2 2" xfId="43344" xr:uid="{BCE77E3C-8E6C-4E4E-9332-923CF27F9A6B}"/>
    <cellStyle name="20% - uthevingsfarge 1 2 4 4 3" xfId="43345" xr:uid="{EA8E0DA9-7278-4A92-93D1-B71C3DB30613}"/>
    <cellStyle name="20% - uthevingsfarge 1 2 4 4_3. Chng in credit spreads" xfId="43346" xr:uid="{4162C25A-E05C-42B5-B65E-087371E84497}"/>
    <cellStyle name="20% - uthevingsfarge 1 2 4 5" xfId="37302" xr:uid="{A337D8F6-6A51-4429-B9BA-AA2983D9E2B7}"/>
    <cellStyle name="20% - uthevingsfarge 1 2 4 5 2" xfId="43347" xr:uid="{582A075A-F205-4249-BCBC-E9D6095DEC71}"/>
    <cellStyle name="20% - uthevingsfarge 1 2 4 6" xfId="43348" xr:uid="{4CBE5E1A-DEFE-4AA1-93D5-212D9077432D}"/>
    <cellStyle name="20% - uthevingsfarge 1 2 4 7" xfId="43349" xr:uid="{6E596AB0-8B8C-412B-8DC1-20BBBC5C168C}"/>
    <cellStyle name="20% - uthevingsfarge 1 2 4_3. Chng in credit spreads" xfId="43350" xr:uid="{D21A7A6F-8616-4FBE-A0FD-6F569D76D36D}"/>
    <cellStyle name="20% - uthevingsfarge 1 2 5" xfId="14521" xr:uid="{58343506-1569-4212-852E-08108DAFBA9E}"/>
    <cellStyle name="20% - uthevingsfarge 1 2 5 2" xfId="14522" xr:uid="{A19F41AF-D277-41D2-8EC8-7A0695ACD337}"/>
    <cellStyle name="20% - uthevingsfarge 1 2 5 2 2" xfId="14523" xr:uid="{4BE159CF-AA17-46F0-A52B-EBF1310194CC}"/>
    <cellStyle name="20% - uthevingsfarge 1 2 5 2 2 2" xfId="43351" xr:uid="{259AD9DE-E5BC-4D40-9852-C99B83DAAEAE}"/>
    <cellStyle name="20% - uthevingsfarge 1 2 5 2 3" xfId="43352" xr:uid="{5F11657C-A88E-4CF1-A6FD-9C15BB478D88}"/>
    <cellStyle name="20% - uthevingsfarge 1 2 5 2_3. Chng in credit spreads" xfId="43353" xr:uid="{49841468-C939-482A-99E7-68940FED9E51}"/>
    <cellStyle name="20% - uthevingsfarge 1 2 5 3" xfId="14524" xr:uid="{F506ACA5-54CF-4B47-83F1-948E268BC781}"/>
    <cellStyle name="20% - uthevingsfarge 1 2 5 3 2" xfId="43354" xr:uid="{14A2E45F-7346-45DD-AE3C-E4DB3A045668}"/>
    <cellStyle name="20% - uthevingsfarge 1 2 5 4" xfId="14525" xr:uid="{FE89B424-B3CF-4A74-8DA1-3D11D6CD1ED1}"/>
    <cellStyle name="20% - uthevingsfarge 1 2 5 5" xfId="37303" xr:uid="{CDA2BDF5-20BC-44AE-817F-7E8332785C7E}"/>
    <cellStyle name="20% - uthevingsfarge 1 2 5 6" xfId="43355" xr:uid="{A06B3B7C-9DA7-4ED0-88E7-9BCFB46629F4}"/>
    <cellStyle name="20% - uthevingsfarge 1 2 5 7" xfId="43356" xr:uid="{0C061FD7-AD40-493C-A334-9E65122EF6C6}"/>
    <cellStyle name="20% - uthevingsfarge 1 2 5_3. Chng in credit spreads" xfId="43357" xr:uid="{DB4BA90A-01D8-46D9-8CD5-7DEFB9D207B3}"/>
    <cellStyle name="20% - uthevingsfarge 1 2 6" xfId="14526" xr:uid="{8FCCFB48-F95B-4C3D-BC23-E2C8D0CAB1BA}"/>
    <cellStyle name="20% - uthevingsfarge 1 2 6 2" xfId="14527" xr:uid="{E466D61E-4D55-43F7-8DB2-6631A8C6371B}"/>
    <cellStyle name="20% - uthevingsfarge 1 2 6 2 2" xfId="14528" xr:uid="{45E88E3E-1E69-4F75-91EA-40E3D78653D2}"/>
    <cellStyle name="20% - uthevingsfarge 1 2 6 2 2 2" xfId="43358" xr:uid="{C30F387C-466F-4956-9EF0-87107F884564}"/>
    <cellStyle name="20% - uthevingsfarge 1 2 6 2 3" xfId="43359" xr:uid="{FE9EEB06-1F1A-413A-9318-32D8549D4344}"/>
    <cellStyle name="20% - uthevingsfarge 1 2 6 2_3. Chng in credit spreads" xfId="43360" xr:uid="{FBCF0932-952F-4E2B-A053-2080AC5D2631}"/>
    <cellStyle name="20% - uthevingsfarge 1 2 6 3" xfId="14529" xr:uid="{8ACF055F-BD20-4E32-8F16-41A6D4DD0278}"/>
    <cellStyle name="20% - uthevingsfarge 1 2 6 3 2" xfId="43361" xr:uid="{F38098BA-491C-466B-9344-45CC1019E7FF}"/>
    <cellStyle name="20% - uthevingsfarge 1 2 6 4" xfId="14530" xr:uid="{E783637C-DDA0-4B84-B9D9-A763F44A171F}"/>
    <cellStyle name="20% - uthevingsfarge 1 2 6 5" xfId="37304" xr:uid="{A2835C4F-E6F1-4BA2-83A6-0010D7C91BA9}"/>
    <cellStyle name="20% - uthevingsfarge 1 2 6 6" xfId="43362" xr:uid="{10F4E3A6-FE00-47B1-9741-FD3BB0BD36F1}"/>
    <cellStyle name="20% - uthevingsfarge 1 2 6 7" xfId="43363" xr:uid="{45C74BAB-4D2C-4DF8-AFD5-1C61D6C180AC}"/>
    <cellStyle name="20% - uthevingsfarge 1 2 6_3. Chng in credit spreads" xfId="43364" xr:uid="{61B032F4-CEA9-49E3-83D3-ABB23BF82E49}"/>
    <cellStyle name="20% - uthevingsfarge 1 2 7" xfId="14531" xr:uid="{6574602C-4BD5-4D75-9D6F-44E6F00E1230}"/>
    <cellStyle name="20% - uthevingsfarge 1 2 7 2" xfId="14532" xr:uid="{983EFDA0-4F4C-4F88-ACB2-A7D213C98EAD}"/>
    <cellStyle name="20% - uthevingsfarge 1 2 7 2 2" xfId="14533" xr:uid="{8C7F79CE-D3D0-4055-841F-F6FF29BBBE2A}"/>
    <cellStyle name="20% - uthevingsfarge 1 2 7 2 3" xfId="43365" xr:uid="{F804D662-2F96-44A7-AF98-E24672C47B29}"/>
    <cellStyle name="20% - uthevingsfarge 1 2 7 2_AVA DVA EL" xfId="14534" xr:uid="{E5FC3700-3AE8-4050-B7FD-6991BB14457A}"/>
    <cellStyle name="20% - uthevingsfarge 1 2 7 3" xfId="14535" xr:uid="{899AF0A1-61EC-4087-9FC5-92AFB80E3CB7}"/>
    <cellStyle name="20% - uthevingsfarge 1 2 7 4" xfId="14536" xr:uid="{51203886-A7D0-4694-AE66-2DA0D2DC8B3D}"/>
    <cellStyle name="20% - uthevingsfarge 1 2 7 5" xfId="43366" xr:uid="{4B5D447D-D63C-4302-BEAF-66CCE639782B}"/>
    <cellStyle name="20% - uthevingsfarge 1 2 7 6" xfId="43367" xr:uid="{848170D4-F951-4BAF-B8B2-EC866F593EA4}"/>
    <cellStyle name="20% - uthevingsfarge 1 2 7_3. Chng in credit spreads" xfId="43368" xr:uid="{3C5B7CD1-8B14-4696-95AA-2F7D553EDE90}"/>
    <cellStyle name="20% - uthevingsfarge 1 2 8" xfId="14537" xr:uid="{925E4D8D-7254-431E-92EB-6189D25D2A9F}"/>
    <cellStyle name="20% - uthevingsfarge 1 2 8 2" xfId="14538" xr:uid="{8953414F-3614-45EE-898B-F6E9EFC8C299}"/>
    <cellStyle name="20% - uthevingsfarge 1 2 8 2 2" xfId="43369" xr:uid="{8D8021B1-9076-4A62-A380-F9F528D51D9F}"/>
    <cellStyle name="20% - uthevingsfarge 1 2 8 3" xfId="14539" xr:uid="{96F04B3F-52B4-4B7D-AB28-FCD945E152CE}"/>
    <cellStyle name="20% - uthevingsfarge 1 2 8 4" xfId="43370" xr:uid="{CC24B50E-2825-4611-88D8-F9DC46C47CD7}"/>
    <cellStyle name="20% - uthevingsfarge 1 2 8_3. Chng in credit spreads" xfId="43371" xr:uid="{C32330E9-3ABF-484B-810E-0DEA09347ACB}"/>
    <cellStyle name="20% - uthevingsfarge 1 2 9" xfId="14540" xr:uid="{3512C6EB-BD9C-47AD-9A58-920D79218AE8}"/>
    <cellStyle name="20% - uthevingsfarge 1 2 9 2" xfId="14541" xr:uid="{1958AD06-D0E0-40A9-BA96-7303B2927F8E}"/>
    <cellStyle name="20% - uthevingsfarge 1 2 9 3" xfId="14542" xr:uid="{2AB846CC-1773-4A0A-B54E-E13AD60F580B}"/>
    <cellStyle name="20% - uthevingsfarge 1 2 9_AVA DVA EL" xfId="14543" xr:uid="{BE8C9FBB-CDC8-4ACD-A714-1B4D25375637}"/>
    <cellStyle name="20% - uthevingsfarge 1 2_11" xfId="2621" xr:uid="{C47E780F-567B-4463-9F17-4CE8228D056D}"/>
    <cellStyle name="20% - uthevingsfarge 1 20" xfId="2622" xr:uid="{02DB11F4-6395-4FBF-A430-5E8E478CEDDA}"/>
    <cellStyle name="20% - uthevingsfarge 1 20 2" xfId="2623" xr:uid="{583B9DCD-20B8-49A4-84D6-D8956C7AA7A7}"/>
    <cellStyle name="20% - uthevingsfarge 1 20 2 2" xfId="2624" xr:uid="{D50CDEDF-33AC-4F24-906B-28C75BFDF051}"/>
    <cellStyle name="20% - uthevingsfarge 1 20 2 2 2" xfId="37307" xr:uid="{305D1E35-A7C0-433D-92D0-0E094D4BE3A9}"/>
    <cellStyle name="20% - uthevingsfarge 1 20 2 2_CC1" xfId="53748" xr:uid="{E955610F-713C-4EB7-B20E-C41ED9E551D7}"/>
    <cellStyle name="20% - uthevingsfarge 1 20 2 3" xfId="37308" xr:uid="{60CC6E1C-9B4C-4396-9A43-8B13D447F5E6}"/>
    <cellStyle name="20% - uthevingsfarge 1 20 2 4" xfId="37309" xr:uid="{2DF4BBA9-2A47-426C-94D1-8AF1E18926DD}"/>
    <cellStyle name="20% - uthevingsfarge 1 20 2 5" xfId="37310" xr:uid="{78642BCE-770F-4896-84EF-B12704FA698F}"/>
    <cellStyle name="20% - uthevingsfarge 1 20 2 6" xfId="37306" xr:uid="{FE624CC1-4356-4AF4-A3D3-EF305129959C}"/>
    <cellStyle name="20% - uthevingsfarge 1 20 2_4 manuell" xfId="53749" xr:uid="{D3C2FC68-BBF9-4E09-8885-93FCA02AEFF2}"/>
    <cellStyle name="20% - uthevingsfarge 1 20 3" xfId="2625" xr:uid="{3DD398BF-6EBC-444A-A760-C71151A5286E}"/>
    <cellStyle name="20% - uthevingsfarge 1 20 3 2" xfId="37311" xr:uid="{F1DE36DD-7D8F-4124-A7F1-B7AAD3F4F086}"/>
    <cellStyle name="20% - uthevingsfarge 1 20 3_CC1" xfId="53750" xr:uid="{88A59889-8AC1-4B43-9245-3E272F515D57}"/>
    <cellStyle name="20% - uthevingsfarge 1 20 4" xfId="37312" xr:uid="{C165AA6F-8A78-470E-9BEA-D37C744510B0}"/>
    <cellStyle name="20% - uthevingsfarge 1 20 5" xfId="37313" xr:uid="{8FF7DB5B-FDA1-4CD8-B3CF-7733E33F6E62}"/>
    <cellStyle name="20% - uthevingsfarge 1 20 6" xfId="37314" xr:uid="{042637C1-BD6F-41E8-88FF-21F1B884705E}"/>
    <cellStyle name="20% - uthevingsfarge 1 20 7" xfId="37305" xr:uid="{8D77BAC0-4479-4BF6-8B23-0637C40C45C6}"/>
    <cellStyle name="20% - uthevingsfarge 1 20_4 manuell" xfId="53751" xr:uid="{3909CB7D-5A0E-41D3-967B-7F067DED635F}"/>
    <cellStyle name="20% - uthevingsfarge 1 21" xfId="2626" xr:uid="{3008BF81-4A7B-4AF4-B58B-2DAE984FB81F}"/>
    <cellStyle name="20% - uthevingsfarge 1 21 2" xfId="2627" xr:uid="{E0A396C5-7547-416F-AF4D-E490C94C7E64}"/>
    <cellStyle name="20% - uthevingsfarge 1 21 2 2" xfId="2628" xr:uid="{558D6EAC-3C7C-445B-AAA9-F5AB184C0CCC}"/>
    <cellStyle name="20% - uthevingsfarge 1 21 2 2 2" xfId="37317" xr:uid="{530245F0-EAFC-4FB1-90D7-6D38EC67E121}"/>
    <cellStyle name="20% - uthevingsfarge 1 21 2 2_CC1" xfId="53752" xr:uid="{250361AC-BC19-4AEE-B69E-A22AE63BD234}"/>
    <cellStyle name="20% - uthevingsfarge 1 21 2 3" xfId="37318" xr:uid="{32C50865-E45E-4D23-8DD6-E868A240CA86}"/>
    <cellStyle name="20% - uthevingsfarge 1 21 2 4" xfId="37319" xr:uid="{7A0A3A5D-FBCE-4BBD-9161-3A76D5383876}"/>
    <cellStyle name="20% - uthevingsfarge 1 21 2 5" xfId="37320" xr:uid="{A59C5362-005B-4F0D-90F7-4CB9974F05FF}"/>
    <cellStyle name="20% - uthevingsfarge 1 21 2 6" xfId="37316" xr:uid="{7A8DF549-C343-49ED-9625-1D6CDA4A9670}"/>
    <cellStyle name="20% - uthevingsfarge 1 21 2_4 manuell" xfId="53753" xr:uid="{F24549A7-CFF3-4A3D-9DE8-34202C358FAF}"/>
    <cellStyle name="20% - uthevingsfarge 1 21 3" xfId="2629" xr:uid="{86B3DEEE-B340-494D-B495-0095E5130C7A}"/>
    <cellStyle name="20% - uthevingsfarge 1 21 3 2" xfId="37321" xr:uid="{C179A6B1-0416-4285-8492-26919836B0B5}"/>
    <cellStyle name="20% - uthevingsfarge 1 21 3_CC1" xfId="53754" xr:uid="{81848D76-BBDF-4453-B182-B80C95B9F300}"/>
    <cellStyle name="20% - uthevingsfarge 1 21 4" xfId="37322" xr:uid="{1E922187-7EA4-4185-B1F4-3D2B67A22ED9}"/>
    <cellStyle name="20% - uthevingsfarge 1 21 5" xfId="37323" xr:uid="{ECFA29FC-0311-4A9F-8167-4B3FBEED028B}"/>
    <cellStyle name="20% - uthevingsfarge 1 21 6" xfId="37324" xr:uid="{AF6A5902-E61E-471D-97C6-C3218E8913D5}"/>
    <cellStyle name="20% - uthevingsfarge 1 21 7" xfId="37315" xr:uid="{3701E974-A5AF-4D78-A968-1216CF39731E}"/>
    <cellStyle name="20% - uthevingsfarge 1 21_4 manuell" xfId="53755" xr:uid="{F80AAD8E-19BE-418B-A851-E89F1B41A902}"/>
    <cellStyle name="20% - uthevingsfarge 1 22" xfId="2630" xr:uid="{9553DD85-BFF9-4297-BF3B-818AF59E6E1C}"/>
    <cellStyle name="20% - uthevingsfarge 1 22 2" xfId="2631" xr:uid="{39847375-32D4-4321-ADF4-CBCC4F76F8E1}"/>
    <cellStyle name="20% - uthevingsfarge 1 22 2 2" xfId="2632" xr:uid="{149892F4-1956-46B1-86B2-67BCAE29CEBE}"/>
    <cellStyle name="20% - uthevingsfarge 1 22 2 2 2" xfId="37327" xr:uid="{E320AD77-7C86-4C28-9A7D-357D596B4A51}"/>
    <cellStyle name="20% - uthevingsfarge 1 22 2 2_CC1" xfId="53756" xr:uid="{9B9FE427-786F-4DDA-B47C-688DAC531932}"/>
    <cellStyle name="20% - uthevingsfarge 1 22 2 3" xfId="37328" xr:uid="{9D687841-F243-4F88-8F9C-ACDAB7376184}"/>
    <cellStyle name="20% - uthevingsfarge 1 22 2 4" xfId="37329" xr:uid="{19FC65A5-993C-4DBE-A55D-B0A15DA7B529}"/>
    <cellStyle name="20% - uthevingsfarge 1 22 2 5" xfId="37330" xr:uid="{F3B2457E-1F38-4600-91A6-9F32DCDC45E0}"/>
    <cellStyle name="20% - uthevingsfarge 1 22 2 6" xfId="37326" xr:uid="{463145FF-E560-4CB7-A741-10C9FBE19D36}"/>
    <cellStyle name="20% - uthevingsfarge 1 22 2_4 manuell" xfId="53757" xr:uid="{CEF32042-6544-435A-801C-A972E71A274B}"/>
    <cellStyle name="20% - uthevingsfarge 1 22 3" xfId="2633" xr:uid="{FF8A40B7-520E-4771-9A7C-2075C5248F7E}"/>
    <cellStyle name="20% - uthevingsfarge 1 22 3 2" xfId="37331" xr:uid="{6998A90F-3827-4F0F-B557-01A0EA182EC7}"/>
    <cellStyle name="20% - uthevingsfarge 1 22 3_CC1" xfId="53758" xr:uid="{78887F34-DEF0-4DBB-9D66-C7C5E03D2EFF}"/>
    <cellStyle name="20% - uthevingsfarge 1 22 4" xfId="37332" xr:uid="{2F335E8B-CADF-4E70-9A71-B3A97AA0355B}"/>
    <cellStyle name="20% - uthevingsfarge 1 22 5" xfId="37333" xr:uid="{9BB64B04-7921-4627-B504-DCDA6000C3F2}"/>
    <cellStyle name="20% - uthevingsfarge 1 22 6" xfId="37334" xr:uid="{3745FA29-6396-436B-8320-377948C64A40}"/>
    <cellStyle name="20% - uthevingsfarge 1 22 7" xfId="37325" xr:uid="{947195EF-59CD-45EB-B042-3D1499C109F4}"/>
    <cellStyle name="20% - uthevingsfarge 1 22_4 manuell" xfId="53759" xr:uid="{694DD929-290A-46CD-BACC-A0D33CD97536}"/>
    <cellStyle name="20% - uthevingsfarge 1 23" xfId="2634" xr:uid="{D7FE3A00-D858-4E7E-B1B4-63129D8CBB50}"/>
    <cellStyle name="20% - uthevingsfarge 1 23 2" xfId="2635" xr:uid="{90DD915B-2B06-4B78-9B63-BF0A96069790}"/>
    <cellStyle name="20% - uthevingsfarge 1 23 2 2" xfId="2636" xr:uid="{0B2AF7E5-271E-477F-81E0-0E8435C1D4B0}"/>
    <cellStyle name="20% - uthevingsfarge 1 23 2 2 2" xfId="37337" xr:uid="{22291B54-0F7D-4822-B272-4A580DE8F0AD}"/>
    <cellStyle name="20% - uthevingsfarge 1 23 2 2_CC1" xfId="53760" xr:uid="{CA6BC6F1-E451-4B0C-8F2B-980478803648}"/>
    <cellStyle name="20% - uthevingsfarge 1 23 2 3" xfId="37338" xr:uid="{E3E25638-0A51-4F5D-814F-1C6E37242246}"/>
    <cellStyle name="20% - uthevingsfarge 1 23 2 4" xfId="37339" xr:uid="{AAB23C4D-D207-4153-9650-4F2142D440B5}"/>
    <cellStyle name="20% - uthevingsfarge 1 23 2 5" xfId="37340" xr:uid="{33FCF656-9912-43E7-AB74-11A7085C3226}"/>
    <cellStyle name="20% - uthevingsfarge 1 23 2 6" xfId="37336" xr:uid="{7D635538-6430-494D-B190-18E19AB2250B}"/>
    <cellStyle name="20% - uthevingsfarge 1 23 2_4 manuell" xfId="53761" xr:uid="{508420AF-FE5C-4654-826E-187675C70090}"/>
    <cellStyle name="20% - uthevingsfarge 1 23 3" xfId="2637" xr:uid="{D1FF5A0D-5AC2-4D51-BA75-13DFEAB27C15}"/>
    <cellStyle name="20% - uthevingsfarge 1 23 3 2" xfId="37341" xr:uid="{D8E2574D-6822-4520-B50B-B96CE1115AD4}"/>
    <cellStyle name="20% - uthevingsfarge 1 23 3_CC1" xfId="53762" xr:uid="{CA042FF3-5608-452E-9BB7-9ACD85ADAAD3}"/>
    <cellStyle name="20% - uthevingsfarge 1 23 4" xfId="37342" xr:uid="{B2FD40D2-09A9-4ED8-BA0E-F6C6E9DBD0A9}"/>
    <cellStyle name="20% - uthevingsfarge 1 23 5" xfId="37343" xr:uid="{A490D518-65DA-4887-842B-3E4348C87266}"/>
    <cellStyle name="20% - uthevingsfarge 1 23 6" xfId="37344" xr:uid="{5D99ED0A-2916-49C3-9DE9-1AE1412E3829}"/>
    <cellStyle name="20% - uthevingsfarge 1 23 7" xfId="37335" xr:uid="{A682088E-7A2A-490F-99EA-FB1A797FC73E}"/>
    <cellStyle name="20% - uthevingsfarge 1 23_4 manuell" xfId="53763" xr:uid="{534D9059-E10C-4857-99AD-B864DCF06EE1}"/>
    <cellStyle name="20% - uthevingsfarge 1 24" xfId="2638" xr:uid="{5F685B68-B542-4A17-9B7A-FEAE6FE31069}"/>
    <cellStyle name="20% - uthevingsfarge 1 24 2" xfId="2639" xr:uid="{F0622A2F-242F-4BE2-9ABF-DDB6D7D7C326}"/>
    <cellStyle name="20% - uthevingsfarge 1 24 2 2" xfId="2640" xr:uid="{1721B853-0BE0-44E2-842D-E5D5CECCF208}"/>
    <cellStyle name="20% - uthevingsfarge 1 24 2 2 2" xfId="37347" xr:uid="{9A57D34F-AB81-46D7-AB19-AEB486016FD8}"/>
    <cellStyle name="20% - uthevingsfarge 1 24 2 2_CC1" xfId="53764" xr:uid="{A266F8A0-38C6-49C0-B509-57A8EDDC45E1}"/>
    <cellStyle name="20% - uthevingsfarge 1 24 2 3" xfId="37348" xr:uid="{8D37071E-FB75-4B32-A34E-1D2E5AE5AF6A}"/>
    <cellStyle name="20% - uthevingsfarge 1 24 2 4" xfId="37349" xr:uid="{18C14EC2-DC8A-4C0C-BFEC-3940700D5D30}"/>
    <cellStyle name="20% - uthevingsfarge 1 24 2 5" xfId="37350" xr:uid="{08C7DAF1-F73F-4E29-9865-234381979641}"/>
    <cellStyle name="20% - uthevingsfarge 1 24 2 6" xfId="37346" xr:uid="{C8A83582-FB3D-4AD9-A86D-A22405C26AE9}"/>
    <cellStyle name="20% - uthevingsfarge 1 24 2_4 manuell" xfId="53765" xr:uid="{F5AF6009-E0B0-449A-8B87-1515238238BF}"/>
    <cellStyle name="20% - uthevingsfarge 1 24 3" xfId="2641" xr:uid="{F57E45FB-6555-4141-9CC3-A84C0604E5C1}"/>
    <cellStyle name="20% - uthevingsfarge 1 24 3 2" xfId="37351" xr:uid="{C335F095-8F0A-4DB4-94CA-2C5E6E67ACF5}"/>
    <cellStyle name="20% - uthevingsfarge 1 24 3_CC1" xfId="53766" xr:uid="{4DADDC09-C36C-4CC1-86D1-C0BAB5DE91F1}"/>
    <cellStyle name="20% - uthevingsfarge 1 24 4" xfId="37352" xr:uid="{7EC9E40C-37C6-47E9-AC99-62656EA185BF}"/>
    <cellStyle name="20% - uthevingsfarge 1 24 5" xfId="37353" xr:uid="{92808915-9877-4A8D-8F9B-B39262103C87}"/>
    <cellStyle name="20% - uthevingsfarge 1 24 6" xfId="37354" xr:uid="{2ECB7E20-CB0D-49F4-9D6D-52CDAF8535A4}"/>
    <cellStyle name="20% - uthevingsfarge 1 24 7" xfId="37345" xr:uid="{D5D77F44-C7F7-4F3B-ADB3-DEA9CB2D84EE}"/>
    <cellStyle name="20% - uthevingsfarge 1 24_4 manuell" xfId="53767" xr:uid="{D4F5B21A-E7E0-44A4-8F40-9A46A2468793}"/>
    <cellStyle name="20% - uthevingsfarge 1 25" xfId="2642" xr:uid="{2A7A5570-22A9-4AF6-A464-782A87672EAB}"/>
    <cellStyle name="20% - uthevingsfarge 1 25 2" xfId="2643" xr:uid="{75F13250-F775-4113-947B-5F96F6263583}"/>
    <cellStyle name="20% - uthevingsfarge 1 25 2 2" xfId="2644" xr:uid="{4BB2F9A8-1105-4B6C-A260-360C3699963A}"/>
    <cellStyle name="20% - uthevingsfarge 1 25 2 2 2" xfId="37357" xr:uid="{76186DBC-1687-45ED-BFD5-CC0C6434469B}"/>
    <cellStyle name="20% - uthevingsfarge 1 25 2 2_CC1" xfId="53768" xr:uid="{4AB9AA70-258A-4E33-A833-7E00DD4DFB0A}"/>
    <cellStyle name="20% - uthevingsfarge 1 25 2 3" xfId="37358" xr:uid="{2F1D3248-B0D6-46EE-AFFB-825AECBDFD1A}"/>
    <cellStyle name="20% - uthevingsfarge 1 25 2 4" xfId="37359" xr:uid="{F77062CC-2ADD-4848-A876-B5AE92D179D6}"/>
    <cellStyle name="20% - uthevingsfarge 1 25 2 5" xfId="37360" xr:uid="{DA4CA1A5-F928-416A-8DFC-2FD37D4AC836}"/>
    <cellStyle name="20% - uthevingsfarge 1 25 2 6" xfId="37356" xr:uid="{A460D326-6EB3-4023-AB8F-02857D4A62F7}"/>
    <cellStyle name="20% - uthevingsfarge 1 25 2_4 manuell" xfId="53769" xr:uid="{7B5FBFB5-CD9F-4B52-896D-5DE77A928042}"/>
    <cellStyle name="20% - uthevingsfarge 1 25 3" xfId="2645" xr:uid="{ED7B87B4-2C7E-4EE4-9424-B336FA51D645}"/>
    <cellStyle name="20% - uthevingsfarge 1 25 3 2" xfId="37361" xr:uid="{F9EB99A8-AABD-4411-A59F-B2A66C6330B5}"/>
    <cellStyle name="20% - uthevingsfarge 1 25 3_CC1" xfId="53770" xr:uid="{CCA83325-EE9E-49A5-82D2-032F25DE2548}"/>
    <cellStyle name="20% - uthevingsfarge 1 25 4" xfId="37362" xr:uid="{B6DD2AEA-1562-40CB-8F8C-572691CAD672}"/>
    <cellStyle name="20% - uthevingsfarge 1 25 5" xfId="37363" xr:uid="{A793DD03-FCD6-4A6E-9A1F-85F012997BC3}"/>
    <cellStyle name="20% - uthevingsfarge 1 25 6" xfId="37364" xr:uid="{9B9894A8-C50C-4724-AD26-1D7897EED7B3}"/>
    <cellStyle name="20% - uthevingsfarge 1 25 7" xfId="37355" xr:uid="{9237CBED-7389-4310-A4B0-7D19CD58147A}"/>
    <cellStyle name="20% - uthevingsfarge 1 25_4 manuell" xfId="53771" xr:uid="{DE43BBE1-92EE-43AC-A66F-8F2D65ABCAA4}"/>
    <cellStyle name="20% - uthevingsfarge 1 26" xfId="2646" xr:uid="{31246909-0542-46F4-B394-F3514DEC7E71}"/>
    <cellStyle name="20% - uthevingsfarge 1 26 2" xfId="2647" xr:uid="{34DB3E40-97D7-4859-B297-8A731146ADBE}"/>
    <cellStyle name="20% - uthevingsfarge 1 26 2 2" xfId="2648" xr:uid="{12960476-AD11-447B-8B5D-BC0DE079824D}"/>
    <cellStyle name="20% - uthevingsfarge 1 26 2 2 2" xfId="37367" xr:uid="{2EF83EEC-B76C-4C69-B585-C2901E626817}"/>
    <cellStyle name="20% - uthevingsfarge 1 26 2 2_CC1" xfId="53772" xr:uid="{834A362C-025F-4878-9386-7616352EABBF}"/>
    <cellStyle name="20% - uthevingsfarge 1 26 2 3" xfId="37368" xr:uid="{14847D1D-3A03-49E5-9A9F-223E5AC1DF50}"/>
    <cellStyle name="20% - uthevingsfarge 1 26 2 4" xfId="37369" xr:uid="{F80E5D49-1500-4B24-B06F-E56C30D24CA4}"/>
    <cellStyle name="20% - uthevingsfarge 1 26 2 5" xfId="37370" xr:uid="{447C0DAE-688D-4B33-9D0D-3736679DE9D7}"/>
    <cellStyle name="20% - uthevingsfarge 1 26 2 6" xfId="37366" xr:uid="{F93E2EB9-100F-4EC5-BC8C-E5B3BF677B31}"/>
    <cellStyle name="20% - uthevingsfarge 1 26 2_4 manuell" xfId="53773" xr:uid="{778230A2-6A26-4D99-BF9F-BCDC5FDE825D}"/>
    <cellStyle name="20% - uthevingsfarge 1 26 3" xfId="2649" xr:uid="{95DF841A-8F89-4C0A-9BF8-D5510864634B}"/>
    <cellStyle name="20% - uthevingsfarge 1 26 3 2" xfId="37371" xr:uid="{8EB41E34-F3EC-4FAE-A139-265C91189922}"/>
    <cellStyle name="20% - uthevingsfarge 1 26 3_CC1" xfId="53774" xr:uid="{F3930332-7103-4983-8AB1-B4D6EADBBBB2}"/>
    <cellStyle name="20% - uthevingsfarge 1 26 4" xfId="37372" xr:uid="{2EEC469C-5D65-4D91-9FE2-8B7CEBA400D8}"/>
    <cellStyle name="20% - uthevingsfarge 1 26 5" xfId="37373" xr:uid="{06476FBE-ACE3-45A0-BBCD-3E4613C0C8FF}"/>
    <cellStyle name="20% - uthevingsfarge 1 26 6" xfId="37374" xr:uid="{CA74BD93-338D-45D8-BADB-DBA99F5E3628}"/>
    <cellStyle name="20% - uthevingsfarge 1 26 7" xfId="37365" xr:uid="{9BEE6591-E230-4790-83DD-F11BD00ECF05}"/>
    <cellStyle name="20% - uthevingsfarge 1 26_4 manuell" xfId="53775" xr:uid="{0D8DDC25-4CB5-4227-B020-E4E63984FB56}"/>
    <cellStyle name="20% - uthevingsfarge 1 27" xfId="2650" xr:uid="{EB121691-231B-4C35-9F13-82D63086D349}"/>
    <cellStyle name="20% - uthevingsfarge 1 27 2" xfId="2651" xr:uid="{9178CB81-04F3-415F-B17C-5C43913977BC}"/>
    <cellStyle name="20% - uthevingsfarge 1 27 2 2" xfId="2652" xr:uid="{643189C8-390C-4B11-B897-9D84BC3B7531}"/>
    <cellStyle name="20% - uthevingsfarge 1 27 2 2 2" xfId="37377" xr:uid="{6FA47DA5-2FDF-4966-941B-52FEB508EE81}"/>
    <cellStyle name="20% - uthevingsfarge 1 27 2 2_CC1" xfId="53776" xr:uid="{EF22AF7A-2A96-4470-A138-935463DDE524}"/>
    <cellStyle name="20% - uthevingsfarge 1 27 2 3" xfId="37378" xr:uid="{F03E4A12-6E20-47CA-A123-0BC7DFA36844}"/>
    <cellStyle name="20% - uthevingsfarge 1 27 2 4" xfId="37379" xr:uid="{15A7EDAC-E4C1-421F-A612-CD60E581971A}"/>
    <cellStyle name="20% - uthevingsfarge 1 27 2 5" xfId="37380" xr:uid="{305FC3C1-9556-41F8-A5E3-1007FA0351DC}"/>
    <cellStyle name="20% - uthevingsfarge 1 27 2 6" xfId="37376" xr:uid="{BC9C7AB1-32A4-4C32-8DFB-3A27B534ADED}"/>
    <cellStyle name="20% - uthevingsfarge 1 27 2_4 manuell" xfId="53777" xr:uid="{4621EFD6-998D-406C-8506-26827EAD7025}"/>
    <cellStyle name="20% - uthevingsfarge 1 27 3" xfId="2653" xr:uid="{6D7F1DCD-2B48-4801-8D23-4077438DE88B}"/>
    <cellStyle name="20% - uthevingsfarge 1 27 3 2" xfId="37381" xr:uid="{08EEAC06-CACA-4382-AC8C-7786B51DED16}"/>
    <cellStyle name="20% - uthevingsfarge 1 27 3_CC1" xfId="53778" xr:uid="{2639B545-7777-4F28-A7ED-AB70DB170570}"/>
    <cellStyle name="20% - uthevingsfarge 1 27 4" xfId="37382" xr:uid="{0FB6A978-9DBC-45FC-A91B-9C528ED9D795}"/>
    <cellStyle name="20% - uthevingsfarge 1 27 5" xfId="37383" xr:uid="{D21A12B5-E728-43DF-9174-98C7A282BC68}"/>
    <cellStyle name="20% - uthevingsfarge 1 27 6" xfId="37384" xr:uid="{9ED82B7B-77A4-4D6A-B468-142B5047BA0E}"/>
    <cellStyle name="20% - uthevingsfarge 1 27 7" xfId="37375" xr:uid="{B4575233-4643-4723-974D-3F5554DBF6B0}"/>
    <cellStyle name="20% - uthevingsfarge 1 27_4 manuell" xfId="53779" xr:uid="{5E5770FE-7D22-445F-B4A2-533036B0554C}"/>
    <cellStyle name="20% - uthevingsfarge 1 28" xfId="2654" xr:uid="{73A37251-DB24-4167-9DA7-92C59DED4124}"/>
    <cellStyle name="20% - uthevingsfarge 1 28 2" xfId="2655" xr:uid="{0B1D84FC-AA91-4416-A82F-0983E1FB4357}"/>
    <cellStyle name="20% - uthevingsfarge 1 28 2 2" xfId="2656" xr:uid="{CF84216A-B97D-4A58-8D90-031F677C56C8}"/>
    <cellStyle name="20% - uthevingsfarge 1 28 2 2 2" xfId="37387" xr:uid="{AF1406A2-0CA2-4C11-8277-1916ABFFBED9}"/>
    <cellStyle name="20% - uthevingsfarge 1 28 2 2_CC1" xfId="53780" xr:uid="{482D1674-C328-417E-8301-99D1E7A52967}"/>
    <cellStyle name="20% - uthevingsfarge 1 28 2 3" xfId="37388" xr:uid="{AF1C7697-CFE8-46EF-BA71-83591127B5D1}"/>
    <cellStyle name="20% - uthevingsfarge 1 28 2 4" xfId="37389" xr:uid="{2C57D9CA-D5B3-466C-837E-BC3C6F09610E}"/>
    <cellStyle name="20% - uthevingsfarge 1 28 2 5" xfId="37390" xr:uid="{9FDDDAA9-A6F5-4BD7-AC58-31DE88449296}"/>
    <cellStyle name="20% - uthevingsfarge 1 28 2 6" xfId="37386" xr:uid="{4B5E9FF4-BBE9-46F6-86E0-A997659AD292}"/>
    <cellStyle name="20% - uthevingsfarge 1 28 2_4 manuell" xfId="53781" xr:uid="{7BCE7FFC-E3E5-427E-AEEA-0B2945B6DB63}"/>
    <cellStyle name="20% - uthevingsfarge 1 28 3" xfId="2657" xr:uid="{081A8B21-3CF5-4397-8809-6A16190A3E86}"/>
    <cellStyle name="20% - uthevingsfarge 1 28 3 2" xfId="37391" xr:uid="{3EC0D066-6021-45A5-B4DF-B8E212DC9442}"/>
    <cellStyle name="20% - uthevingsfarge 1 28 3_CC1" xfId="53782" xr:uid="{2209B755-F69D-4813-96BC-C2D4D4D411D0}"/>
    <cellStyle name="20% - uthevingsfarge 1 28 4" xfId="37392" xr:uid="{6033C6DC-5D87-4800-9340-3ADE3D800737}"/>
    <cellStyle name="20% - uthevingsfarge 1 28 5" xfId="37393" xr:uid="{041881A5-B54D-4CFD-9B75-B89E2DEFA08C}"/>
    <cellStyle name="20% - uthevingsfarge 1 28 6" xfId="37394" xr:uid="{193DFA4A-A0C4-48FB-B6A6-41F62FABD5D9}"/>
    <cellStyle name="20% - uthevingsfarge 1 28 7" xfId="37385" xr:uid="{7B4F0912-12C0-43D8-BD7E-12C99780580C}"/>
    <cellStyle name="20% - uthevingsfarge 1 28_4 manuell" xfId="53783" xr:uid="{F358A6FF-A3AD-4D53-97EA-119D15B9C462}"/>
    <cellStyle name="20% - uthevingsfarge 1 29" xfId="2658" xr:uid="{F7602888-E21E-40BC-8B51-113120BA6CEE}"/>
    <cellStyle name="20% - uthevingsfarge 1 29 2" xfId="2659" xr:uid="{FE37EB08-13AE-4555-90C1-6C314FA4A840}"/>
    <cellStyle name="20% - uthevingsfarge 1 29 2 2" xfId="2660" xr:uid="{52BE0713-68B8-4ECD-88F7-808927EA3835}"/>
    <cellStyle name="20% - uthevingsfarge 1 29 2 2 2" xfId="37397" xr:uid="{86E65416-D6C2-4B72-9A51-B376F4866E71}"/>
    <cellStyle name="20% - uthevingsfarge 1 29 2 2_CC1" xfId="53784" xr:uid="{F55E3EEA-D87B-4A9A-B6DB-CB6E3025E5A9}"/>
    <cellStyle name="20% - uthevingsfarge 1 29 2 3" xfId="37398" xr:uid="{8C36D775-37BA-4B19-A272-004395402B52}"/>
    <cellStyle name="20% - uthevingsfarge 1 29 2 4" xfId="37399" xr:uid="{7B21CC05-399F-439B-88E6-B058E39FC818}"/>
    <cellStyle name="20% - uthevingsfarge 1 29 2 5" xfId="37400" xr:uid="{906FE842-22B8-457D-9353-8E40451FFDD3}"/>
    <cellStyle name="20% - uthevingsfarge 1 29 2 6" xfId="37396" xr:uid="{96664C37-CA64-4D1A-8FF1-9D77DA5E1799}"/>
    <cellStyle name="20% - uthevingsfarge 1 29 2_4 manuell" xfId="53785" xr:uid="{67B55246-D353-4418-80C7-FC0F070E81D0}"/>
    <cellStyle name="20% - uthevingsfarge 1 29 3" xfId="2661" xr:uid="{FADBD342-8D65-49F0-81AB-798220AA4C0B}"/>
    <cellStyle name="20% - uthevingsfarge 1 29 3 2" xfId="37401" xr:uid="{071B6995-D4D1-47A2-BEBC-6D0E448DF908}"/>
    <cellStyle name="20% - uthevingsfarge 1 29 3_CC1" xfId="53786" xr:uid="{B1D75FD1-57D5-4746-A51A-CDCCFFE842A5}"/>
    <cellStyle name="20% - uthevingsfarge 1 29 4" xfId="37402" xr:uid="{0BBC813E-8564-4393-A9F3-C49C9ECFD843}"/>
    <cellStyle name="20% - uthevingsfarge 1 29 5" xfId="37403" xr:uid="{36EF0C47-941E-4D7D-8DF5-7A69FA3E93C9}"/>
    <cellStyle name="20% - uthevingsfarge 1 29 6" xfId="37404" xr:uid="{CD6FDE33-6896-4651-8722-0412DA28F9B8}"/>
    <cellStyle name="20% - uthevingsfarge 1 29 7" xfId="37395" xr:uid="{09EBC004-E100-430D-A327-7B04DF778E74}"/>
    <cellStyle name="20% - uthevingsfarge 1 29_4 manuell" xfId="53787" xr:uid="{D6944162-EFCF-43A6-AA71-57B32AE6EE89}"/>
    <cellStyle name="20% - uthevingsfarge 1 3" xfId="2662" xr:uid="{ADB3773B-1390-4853-804B-3655D5C8A2B3}"/>
    <cellStyle name="20% - uthevingsfarge 1 3 10" xfId="43372" xr:uid="{3F018D95-6B05-467D-962C-55E35A30D9E6}"/>
    <cellStyle name="20% - uthevingsfarge 1 3 11" xfId="43373" xr:uid="{293AA4D6-69B2-4A68-8E01-3B9E8A97A30F}"/>
    <cellStyle name="20% - uthevingsfarge 1 3 2" xfId="2663" xr:uid="{8E8259EA-B56F-4616-A01C-E536B5FAE39F}"/>
    <cellStyle name="20% - uthevingsfarge 1 3 2 10" xfId="43374" xr:uid="{723F9D5D-E631-46A8-B989-4993AC314872}"/>
    <cellStyle name="20% - uthevingsfarge 1 3 2 2" xfId="2664" xr:uid="{3C299A48-6BB7-48AB-A800-81F5E1C48B81}"/>
    <cellStyle name="20% - uthevingsfarge 1 3 2 2 2" xfId="14544" xr:uid="{DB119935-CBB6-43E3-84EA-7638C0C5204B}"/>
    <cellStyle name="20% - uthevingsfarge 1 3 2 2 2 2" xfId="43375" xr:uid="{7D375C11-8D30-40F3-9B79-26B246EED8AE}"/>
    <cellStyle name="20% - uthevingsfarge 1 3 2 2 2 2 2" xfId="43376" xr:uid="{56D3D65C-27C6-45A9-884B-10C9F77CE990}"/>
    <cellStyle name="20% - uthevingsfarge 1 3 2 2 2 3" xfId="43377" xr:uid="{58223119-DA79-4122-989D-271F62F6348F}"/>
    <cellStyle name="20% - uthevingsfarge 1 3 2 2 2_3. Chng in credit spreads" xfId="43378" xr:uid="{B6E33FC4-7A4F-45E7-9722-E20F62585542}"/>
    <cellStyle name="20% - uthevingsfarge 1 3 2 2 3" xfId="14545" xr:uid="{414DCB09-DFFE-4337-AC16-964F835CBC14}"/>
    <cellStyle name="20% - uthevingsfarge 1 3 2 2 3 2" xfId="43379" xr:uid="{8554680E-B5C3-450E-817A-28E02CE99565}"/>
    <cellStyle name="20% - uthevingsfarge 1 3 2 2 3 2 2" xfId="43380" xr:uid="{C2C6BB96-01C6-48BC-80F4-A7C14F333EDC}"/>
    <cellStyle name="20% - uthevingsfarge 1 3 2 2 3 3" xfId="43381" xr:uid="{35AD14D8-2F54-4D1D-9FFF-5DEE147429FE}"/>
    <cellStyle name="20% - uthevingsfarge 1 3 2 2 3_3. Chng in credit spreads" xfId="43382" xr:uid="{187BADED-7D3F-4765-A356-89493F8FF932}"/>
    <cellStyle name="20% - uthevingsfarge 1 3 2 2 4" xfId="37407" xr:uid="{F306D997-B864-4944-B32E-77FE76CB12DB}"/>
    <cellStyle name="20% - uthevingsfarge 1 3 2 2 4 2" xfId="43383" xr:uid="{3149E145-D0A5-4EB4-8110-F3C5B639E97B}"/>
    <cellStyle name="20% - uthevingsfarge 1 3 2 2 5" xfId="43384" xr:uid="{E59C0A70-A3E7-4CD1-A69B-7BC9BC74083D}"/>
    <cellStyle name="20% - uthevingsfarge 1 3 2 2 6" xfId="43385" xr:uid="{05886945-4FDB-43E8-8371-761EFDCA8462}"/>
    <cellStyle name="20% - uthevingsfarge 1 3 2 2_3. Chng in credit spreads" xfId="43386" xr:uid="{4F7BE5A1-4FA2-4421-80EB-F1C729107FCC}"/>
    <cellStyle name="20% - uthevingsfarge 1 3 2 3" xfId="14546" xr:uid="{58C061C2-BC58-45D8-9679-F4D8DDFFA7B8}"/>
    <cellStyle name="20% - uthevingsfarge 1 3 2 3 2" xfId="14547" xr:uid="{55C6EDFE-8704-4A39-8710-7DA5E9A433C9}"/>
    <cellStyle name="20% - uthevingsfarge 1 3 2 3 2 2" xfId="43387" xr:uid="{1277F35F-A09A-458C-A680-BDA9D95F26DB}"/>
    <cellStyle name="20% - uthevingsfarge 1 3 2 3 3" xfId="14548" xr:uid="{FF934F3C-CD60-4CB2-B27A-AC9FC8675A47}"/>
    <cellStyle name="20% - uthevingsfarge 1 3 2 3 4" xfId="37408" xr:uid="{084244D1-2262-40F3-9109-CABB5B42ECE3}"/>
    <cellStyle name="20% - uthevingsfarge 1 3 2 3 5" xfId="43388" xr:uid="{0B057760-5624-4BFF-91F9-C6E13EA961D1}"/>
    <cellStyle name="20% - uthevingsfarge 1 3 2 3 6" xfId="43389" xr:uid="{7F27B94E-77DF-48B7-A383-6A80F264E96D}"/>
    <cellStyle name="20% - uthevingsfarge 1 3 2 3_3. Chng in credit spreads" xfId="43390" xr:uid="{A0C5077E-E8B9-4F3F-A2E0-7547F0011709}"/>
    <cellStyle name="20% - uthevingsfarge 1 3 2 4" xfId="14549" xr:uid="{EFAAF01B-97E5-44E1-88B7-B5C733B87879}"/>
    <cellStyle name="20% - uthevingsfarge 1 3 2 4 2" xfId="14550" xr:uid="{7F75ABF0-F629-4EB3-AE45-3B551D3AD229}"/>
    <cellStyle name="20% - uthevingsfarge 1 3 2 4 2 2" xfId="43391" xr:uid="{79B806DD-D39E-4E4A-869C-4DA32B7C2270}"/>
    <cellStyle name="20% - uthevingsfarge 1 3 2 4 3" xfId="14551" xr:uid="{C58360B8-D972-4A5A-890C-A7A2BD3DCA5A}"/>
    <cellStyle name="20% - uthevingsfarge 1 3 2 4 4" xfId="37409" xr:uid="{ED5A9D25-2EEE-4944-8068-E2D1B8092053}"/>
    <cellStyle name="20% - uthevingsfarge 1 3 2 4 5" xfId="43392" xr:uid="{B5B25DFF-F46B-43EB-8DD5-F8ADC5CDD785}"/>
    <cellStyle name="20% - uthevingsfarge 1 3 2 4 6" xfId="43393" xr:uid="{8B9A04BB-00E4-45AB-8327-0A35C1FA89F5}"/>
    <cellStyle name="20% - uthevingsfarge 1 3 2 4_3. Chng in credit spreads" xfId="43394" xr:uid="{9E61FACE-8A02-4A33-8ACC-72BFE63E4101}"/>
    <cellStyle name="20% - uthevingsfarge 1 3 2 5" xfId="14552" xr:uid="{4EEC9690-79D9-41C3-A72E-13D13F7BD96E}"/>
    <cellStyle name="20% - uthevingsfarge 1 3 2 5 2" xfId="14553" xr:uid="{A527BB62-5BAE-43BA-975A-A018D9597728}"/>
    <cellStyle name="20% - uthevingsfarge 1 3 2 5 3" xfId="14554" xr:uid="{F609CD70-5EDF-43CD-9DCA-57D2C6E9AD25}"/>
    <cellStyle name="20% - uthevingsfarge 1 3 2 5 4" xfId="37410" xr:uid="{32A1140D-A164-404F-97ED-6A1B700C4EC6}"/>
    <cellStyle name="20% - uthevingsfarge 1 3 2 5 5" xfId="43395" xr:uid="{BF269D16-8AC7-42BF-9D5E-75B3918545DA}"/>
    <cellStyle name="20% - uthevingsfarge 1 3 2 5 6" xfId="43396" xr:uid="{5C3EB74B-EF31-4C26-AD92-CAEB0D66D674}"/>
    <cellStyle name="20% - uthevingsfarge 1 3 2 5_AVA DVA EL" xfId="14555" xr:uid="{A0B9E804-EC5B-4711-833C-5DD26B0BE0E1}"/>
    <cellStyle name="20% - uthevingsfarge 1 3 2 6" xfId="14556" xr:uid="{B701E16F-DEA8-410A-9059-8122DA121139}"/>
    <cellStyle name="20% - uthevingsfarge 1 3 2 6 2" xfId="14557" xr:uid="{E0E8A1B1-5C1C-48EA-8A79-AB0E8ED05A27}"/>
    <cellStyle name="20% - uthevingsfarge 1 3 2 6_AVA DVA EL" xfId="14558" xr:uid="{12C6C199-D694-41CD-BBE2-B3F69988A6E7}"/>
    <cellStyle name="20% - uthevingsfarge 1 3 2 7" xfId="14559" xr:uid="{4C7FA279-0BA7-47D9-918D-31C0BB455957}"/>
    <cellStyle name="20% - uthevingsfarge 1 3 2 8" xfId="37406" xr:uid="{FCF6EA6E-9778-48DA-A92C-C3C53FC1FF98}"/>
    <cellStyle name="20% - uthevingsfarge 1 3 2 9" xfId="43397" xr:uid="{46543152-8CFE-4314-BB30-4A9DF550D244}"/>
    <cellStyle name="20% - uthevingsfarge 1 3 2_3. Chng in credit spreads" xfId="43398" xr:uid="{8A697A19-7ABB-4F1C-9CBE-48264DC02BD9}"/>
    <cellStyle name="20% - uthevingsfarge 1 3 3" xfId="2665" xr:uid="{B0C2D581-3A0F-4873-B816-E8F665B596C6}"/>
    <cellStyle name="20% - uthevingsfarge 1 3 3 2" xfId="14560" xr:uid="{52B0DC35-C38D-4291-8873-23CDC2972D21}"/>
    <cellStyle name="20% - uthevingsfarge 1 3 3 2 2" xfId="43399" xr:uid="{FF9F77C2-DDEF-439B-8B88-EAF5B81D10B1}"/>
    <cellStyle name="20% - uthevingsfarge 1 3 3 2 2 2" xfId="43400" xr:uid="{DB300758-FF17-448D-ADCD-9D3E3C3EFAD1}"/>
    <cellStyle name="20% - uthevingsfarge 1 3 3 2 2 2 2" xfId="43401" xr:uid="{71E73A25-A701-482B-A993-12196D955B40}"/>
    <cellStyle name="20% - uthevingsfarge 1 3 3 2 2 3" xfId="43402" xr:uid="{5BEF589F-54B3-404E-A09B-B428FCDD5002}"/>
    <cellStyle name="20% - uthevingsfarge 1 3 3 2 2_3. Chng in credit spreads" xfId="43403" xr:uid="{C6164164-9FC9-4D03-9AD9-392B3B10F4BD}"/>
    <cellStyle name="20% - uthevingsfarge 1 3 3 2 3" xfId="43404" xr:uid="{8F8E4C45-0A4E-45DB-AA81-641CC4F14593}"/>
    <cellStyle name="20% - uthevingsfarge 1 3 3 2 3 2" xfId="43405" xr:uid="{A210F356-47AB-4732-8F01-66AA2A2E8052}"/>
    <cellStyle name="20% - uthevingsfarge 1 3 3 2 3 2 2" xfId="43406" xr:uid="{7EA5E391-50D6-42D2-A3E3-D6CF164FD0E9}"/>
    <cellStyle name="20% - uthevingsfarge 1 3 3 2 3 3" xfId="43407" xr:uid="{FFD65315-3828-4708-920C-F593D503F347}"/>
    <cellStyle name="20% - uthevingsfarge 1 3 3 2 3_3. Chng in credit spreads" xfId="43408" xr:uid="{C3CE2BC9-BBB8-4C21-B708-2909CB016C58}"/>
    <cellStyle name="20% - uthevingsfarge 1 3 3 2 4" xfId="43409" xr:uid="{2ECAC768-1DA5-4EF0-A004-EE36C9D7EEB8}"/>
    <cellStyle name="20% - uthevingsfarge 1 3 3 2 4 2" xfId="43410" xr:uid="{2CCF2283-2FB2-4D68-BA20-73D2C03EB323}"/>
    <cellStyle name="20% - uthevingsfarge 1 3 3 2 5" xfId="43411" xr:uid="{0B24C759-D1F0-4C01-AC7F-56F1AA7B36BE}"/>
    <cellStyle name="20% - uthevingsfarge 1 3 3 2_3. Chng in credit spreads" xfId="43412" xr:uid="{8E123796-36D2-4247-A8B6-2D6EA4B1AA5E}"/>
    <cellStyle name="20% - uthevingsfarge 1 3 3 3" xfId="14561" xr:uid="{76B217D9-7359-4F17-ABE8-881F03F41BE0}"/>
    <cellStyle name="20% - uthevingsfarge 1 3 3 3 2" xfId="43413" xr:uid="{55A6DFE7-5BA2-47D7-A73F-A2C221261FC7}"/>
    <cellStyle name="20% - uthevingsfarge 1 3 3 3 2 2" xfId="43414" xr:uid="{97A9504F-6F56-4FF7-BFE7-67A86EA418AB}"/>
    <cellStyle name="20% - uthevingsfarge 1 3 3 3 3" xfId="43415" xr:uid="{724AD8AE-6ED4-4294-A337-E88203DAA7DF}"/>
    <cellStyle name="20% - uthevingsfarge 1 3 3 3_3. Chng in credit spreads" xfId="43416" xr:uid="{3983FCFC-4912-4BF2-8E8C-8A06AF43F76F}"/>
    <cellStyle name="20% - uthevingsfarge 1 3 3 4" xfId="37411" xr:uid="{203A9352-3856-4F1E-B0F4-D7B2E9E01B5F}"/>
    <cellStyle name="20% - uthevingsfarge 1 3 3 4 2" xfId="43417" xr:uid="{B2DDB8D7-19D4-45E0-B759-845F303529C4}"/>
    <cellStyle name="20% - uthevingsfarge 1 3 3 4 2 2" xfId="43418" xr:uid="{849E7BC4-4770-4D1F-977D-3E5717717682}"/>
    <cellStyle name="20% - uthevingsfarge 1 3 3 4 3" xfId="43419" xr:uid="{BC5FFD50-E384-4060-8468-07818A634113}"/>
    <cellStyle name="20% - uthevingsfarge 1 3 3 4_3. Chng in credit spreads" xfId="43420" xr:uid="{9A342CC9-9729-4463-9836-506085B12502}"/>
    <cellStyle name="20% - uthevingsfarge 1 3 3 5" xfId="43421" xr:uid="{168F12C9-080B-4DF5-9633-C4CBCFEF182E}"/>
    <cellStyle name="20% - uthevingsfarge 1 3 3 5 2" xfId="43422" xr:uid="{F4132D7F-0AEE-4D4A-ABBA-A147622D06A7}"/>
    <cellStyle name="20% - uthevingsfarge 1 3 3 6" xfId="43423" xr:uid="{C64D0C4B-C73C-4ED7-B006-81BAF072D5FF}"/>
    <cellStyle name="20% - uthevingsfarge 1 3 3_3. Chng in credit spreads" xfId="43424" xr:uid="{C7122629-318E-449C-841F-F957D0C58CDD}"/>
    <cellStyle name="20% - uthevingsfarge 1 3 4" xfId="14562" xr:uid="{63AC421A-2302-42BD-BEF4-443599DB7285}"/>
    <cellStyle name="20% - uthevingsfarge 1 3 4 2" xfId="14563" xr:uid="{36F0E013-A601-4E13-9187-F4B424A3D515}"/>
    <cellStyle name="20% - uthevingsfarge 1 3 4 2 2" xfId="43425" xr:uid="{04B0FCFE-485F-4A9C-A0C3-88BEDDDED1E0}"/>
    <cellStyle name="20% - uthevingsfarge 1 3 4 2 2 2" xfId="43426" xr:uid="{FE1CFA57-BEE2-47F4-B86D-DE69331AB6D8}"/>
    <cellStyle name="20% - uthevingsfarge 1 3 4 2 3" xfId="43427" xr:uid="{F0E58B6B-F837-4075-87A6-93E9681ED9B0}"/>
    <cellStyle name="20% - uthevingsfarge 1 3 4 2_3. Chng in credit spreads" xfId="43428" xr:uid="{E0A72791-CF2B-40F6-85B1-C3729B05A54E}"/>
    <cellStyle name="20% - uthevingsfarge 1 3 4 3" xfId="14564" xr:uid="{D2562C38-CA4C-4443-8955-A7507E6BC44D}"/>
    <cellStyle name="20% - uthevingsfarge 1 3 4 3 2" xfId="43429" xr:uid="{29C4100C-BF28-492E-9CEE-AA19DBF891C0}"/>
    <cellStyle name="20% - uthevingsfarge 1 3 4 3 2 2" xfId="43430" xr:uid="{6532FBA7-9CDB-4ECF-8B47-6C18FD7C0161}"/>
    <cellStyle name="20% - uthevingsfarge 1 3 4 3 3" xfId="43431" xr:uid="{E637333F-0F83-469A-860B-42DBD1B8BBFF}"/>
    <cellStyle name="20% - uthevingsfarge 1 3 4 3_3. Chng in credit spreads" xfId="43432" xr:uid="{AB9F2D8B-39BC-4182-91E5-D3DCB36D5748}"/>
    <cellStyle name="20% - uthevingsfarge 1 3 4 4" xfId="37412" xr:uid="{EEB3CE20-1901-404F-A681-EF767FEE76AB}"/>
    <cellStyle name="20% - uthevingsfarge 1 3 4 4 2" xfId="43433" xr:uid="{C3B965AF-B70C-4DEF-BFC7-30B9A987C728}"/>
    <cellStyle name="20% - uthevingsfarge 1 3 4 5" xfId="43434" xr:uid="{11FDC164-847F-4750-84B6-7A70BE1D9D2E}"/>
    <cellStyle name="20% - uthevingsfarge 1 3 4 6" xfId="43435" xr:uid="{6AA740DC-8B86-4BC4-80A8-89B5F7B7322F}"/>
    <cellStyle name="20% - uthevingsfarge 1 3 4_3. Chng in credit spreads" xfId="43436" xr:uid="{1B5E745E-C74C-45DD-BDE3-B5F704C3D12C}"/>
    <cellStyle name="20% - uthevingsfarge 1 3 5" xfId="14565" xr:uid="{D019F4FB-33CF-4A2A-BA27-C9CD2A811D49}"/>
    <cellStyle name="20% - uthevingsfarge 1 3 5 2" xfId="14566" xr:uid="{E72D44FB-3CBD-439A-AD3F-32CEC7B7232C}"/>
    <cellStyle name="20% - uthevingsfarge 1 3 5 2 2" xfId="43437" xr:uid="{5FAA0618-0D48-47A9-8D06-AE5BD66AB244}"/>
    <cellStyle name="20% - uthevingsfarge 1 3 5 3" xfId="14567" xr:uid="{CE6BDAD6-543A-46D5-963D-83595E4638A6}"/>
    <cellStyle name="20% - uthevingsfarge 1 3 5 4" xfId="37413" xr:uid="{C380CC8C-DA36-473B-ACED-EEF141C17166}"/>
    <cellStyle name="20% - uthevingsfarge 1 3 5 5" xfId="43438" xr:uid="{9758E1DE-DEF5-4DD7-BDDC-58DF08A05323}"/>
    <cellStyle name="20% - uthevingsfarge 1 3 5 6" xfId="43439" xr:uid="{93A93A6C-9BDA-498F-A70F-7E23D6F3E6F3}"/>
    <cellStyle name="20% - uthevingsfarge 1 3 5_3. Chng in credit spreads" xfId="43440" xr:uid="{5BCAADD1-A4C6-4AAE-BB77-FC7D29AAF8AE}"/>
    <cellStyle name="20% - uthevingsfarge 1 3 6" xfId="14568" xr:uid="{2F128DC2-CA4D-4C09-866B-B59EBB35111F}"/>
    <cellStyle name="20% - uthevingsfarge 1 3 6 2" xfId="14569" xr:uid="{E9FE05C6-4757-4F10-8156-4A65089EA009}"/>
    <cellStyle name="20% - uthevingsfarge 1 3 6 2 2" xfId="43441" xr:uid="{779EFEE8-34FA-4166-B7F4-1574CCB036C7}"/>
    <cellStyle name="20% - uthevingsfarge 1 3 6 3" xfId="14570" xr:uid="{F9BEC64A-90C1-4075-9098-E16A2308AF7A}"/>
    <cellStyle name="20% - uthevingsfarge 1 3 6 4" xfId="37414" xr:uid="{CCC6F950-2FC4-49AD-8791-9B26F92CA52B}"/>
    <cellStyle name="20% - uthevingsfarge 1 3 6 5" xfId="43442" xr:uid="{95AC5B8D-E37E-4733-A893-55FD19925AFD}"/>
    <cellStyle name="20% - uthevingsfarge 1 3 6 6" xfId="43443" xr:uid="{CF920299-34D8-4E91-A64D-2C6FCD9B381E}"/>
    <cellStyle name="20% - uthevingsfarge 1 3 6_3. Chng in credit spreads" xfId="43444" xr:uid="{DA37318A-6346-453F-A12C-3B45D350D00A}"/>
    <cellStyle name="20% - uthevingsfarge 1 3 7" xfId="14571" xr:uid="{B24A53B5-74CB-4E39-8521-13BD631D74DA}"/>
    <cellStyle name="20% - uthevingsfarge 1 3 7 2" xfId="14572" xr:uid="{2FE3B5F3-B459-452E-BC7E-11CA00E94AA8}"/>
    <cellStyle name="20% - uthevingsfarge 1 3 7 2 2" xfId="43445" xr:uid="{60F0CCB9-A579-473B-AB7D-A3477F564A68}"/>
    <cellStyle name="20% - uthevingsfarge 1 3 7 3" xfId="43446" xr:uid="{47E0A7EF-C246-4116-84A3-A1DFA7D5C4B6}"/>
    <cellStyle name="20% - uthevingsfarge 1 3 7_3. Chng in credit spreads" xfId="43447" xr:uid="{B6D22E00-2E65-4EAA-A95E-2C4B7E1128B3}"/>
    <cellStyle name="20% - uthevingsfarge 1 3 8" xfId="14573" xr:uid="{66440E58-23C9-4F8A-BC59-EAC627EBB410}"/>
    <cellStyle name="20% - uthevingsfarge 1 3 9" xfId="37405" xr:uid="{36D5AD3C-A1FD-4E75-84B0-A2C23C76CF96}"/>
    <cellStyle name="20% - uthevingsfarge 1 3_4 manuell" xfId="53788" xr:uid="{33DB6117-C9C4-4AF7-82E7-74F61F0752F1}"/>
    <cellStyle name="20% - uthevingsfarge 1 30" xfId="2666" xr:uid="{D93C9AC2-81FA-4C31-8C55-2DD4D6C47FCF}"/>
    <cellStyle name="20% - uthevingsfarge 1 30 2" xfId="2667" xr:uid="{FB8D77BB-A209-4FB0-BC2F-9886ECBC55F2}"/>
    <cellStyle name="20% - uthevingsfarge 1 30 2 2" xfId="2668" xr:uid="{1633FB90-EFF3-478C-A27B-4F38BDFEA2D5}"/>
    <cellStyle name="20% - uthevingsfarge 1 30 2 2 2" xfId="37417" xr:uid="{D38D37E2-D6BD-4788-94C7-909E9AF9505F}"/>
    <cellStyle name="20% - uthevingsfarge 1 30 2 2_CC1" xfId="53789" xr:uid="{A0D18AA3-94D0-4245-9813-962C49FF13EA}"/>
    <cellStyle name="20% - uthevingsfarge 1 30 2 3" xfId="37418" xr:uid="{8AD14B9B-D713-4714-86B2-07706AB86B9B}"/>
    <cellStyle name="20% - uthevingsfarge 1 30 2 4" xfId="37419" xr:uid="{7DCA555C-C53F-4AAB-A983-33109B15EB5E}"/>
    <cellStyle name="20% - uthevingsfarge 1 30 2 5" xfId="37420" xr:uid="{E6DC2F8D-A4A1-49FE-A23E-103F4B4268CA}"/>
    <cellStyle name="20% - uthevingsfarge 1 30 2 6" xfId="37416" xr:uid="{1BF94EA4-E8A8-476B-A018-2159D9EAE746}"/>
    <cellStyle name="20% - uthevingsfarge 1 30 2_4 manuell" xfId="53790" xr:uid="{FA255A75-CDEF-482E-B50D-3304A114F46F}"/>
    <cellStyle name="20% - uthevingsfarge 1 30 3" xfId="2669" xr:uid="{C0D9E8ED-5503-490E-A578-D2B15B03E6FC}"/>
    <cellStyle name="20% - uthevingsfarge 1 30 3 2" xfId="37421" xr:uid="{2ED0FDC2-A1B5-48EC-8DB3-E8BECD770FF4}"/>
    <cellStyle name="20% - uthevingsfarge 1 30 3_CC1" xfId="53791" xr:uid="{57FEA637-0812-4403-86C2-C509414ABFAC}"/>
    <cellStyle name="20% - uthevingsfarge 1 30 4" xfId="37422" xr:uid="{774A5DD3-F685-4ADD-94FA-F66230138452}"/>
    <cellStyle name="20% - uthevingsfarge 1 30 5" xfId="37423" xr:uid="{2E031A99-5A34-463D-834D-8C49594FA3E4}"/>
    <cellStyle name="20% - uthevingsfarge 1 30 6" xfId="37424" xr:uid="{337A6D55-C881-4E91-90E3-2772FDFC60EE}"/>
    <cellStyle name="20% - uthevingsfarge 1 30 7" xfId="37415" xr:uid="{0263F3E6-EFAE-48B0-8FC0-F1EB38B1DC71}"/>
    <cellStyle name="20% - uthevingsfarge 1 30_4 manuell" xfId="53792" xr:uid="{019F208C-6B7E-4052-90CC-5D742E2EAFBE}"/>
    <cellStyle name="20% - uthevingsfarge 1 31" xfId="2670" xr:uid="{57A78535-02D1-497C-B5BB-22F05DB8576C}"/>
    <cellStyle name="20% - uthevingsfarge 1 31 2" xfId="2671" xr:uid="{6DF6533C-FF97-4375-A83F-4D37609A9227}"/>
    <cellStyle name="20% - uthevingsfarge 1 31 2 2" xfId="2672" xr:uid="{1D02D2C6-253A-4650-929A-DD6692160978}"/>
    <cellStyle name="20% - uthevingsfarge 1 31 2 2 2" xfId="37427" xr:uid="{06C37B52-E1FC-4FD0-B3AF-6F565A620184}"/>
    <cellStyle name="20% - uthevingsfarge 1 31 2 2_CC1" xfId="53793" xr:uid="{5C78117C-2645-4093-A45D-5C80D6E76DFA}"/>
    <cellStyle name="20% - uthevingsfarge 1 31 2 3" xfId="37428" xr:uid="{33EE6A9D-1C64-4917-9D57-CC0BFE2B62DE}"/>
    <cellStyle name="20% - uthevingsfarge 1 31 2 4" xfId="37429" xr:uid="{864B8909-E544-4FF1-9985-5B026112EEBC}"/>
    <cellStyle name="20% - uthevingsfarge 1 31 2 5" xfId="37430" xr:uid="{82283CDC-3402-47BD-9C69-E05460229479}"/>
    <cellStyle name="20% - uthevingsfarge 1 31 2 6" xfId="37426" xr:uid="{6C708F20-CA5D-4DC5-9F0D-8F2C7ABD0DA3}"/>
    <cellStyle name="20% - uthevingsfarge 1 31 2_4 manuell" xfId="53794" xr:uid="{DE739EBE-3055-4C39-8B09-B994A42E877D}"/>
    <cellStyle name="20% - uthevingsfarge 1 31 3" xfId="2673" xr:uid="{333C77C9-02A0-4331-83DB-771485BB6F0F}"/>
    <cellStyle name="20% - uthevingsfarge 1 31 3 2" xfId="37431" xr:uid="{A9A40885-5981-4E1E-B915-76F1371CAC2C}"/>
    <cellStyle name="20% - uthevingsfarge 1 31 3_CC1" xfId="53795" xr:uid="{A670C25A-E484-44F0-A196-F980DDE0BC70}"/>
    <cellStyle name="20% - uthevingsfarge 1 31 4" xfId="37432" xr:uid="{2EDDF857-2C56-4F11-862C-39388E8F1157}"/>
    <cellStyle name="20% - uthevingsfarge 1 31 5" xfId="37433" xr:uid="{999EDF0E-A3FF-4ABE-869D-F089232232EB}"/>
    <cellStyle name="20% - uthevingsfarge 1 31 6" xfId="37434" xr:uid="{33693E80-84AD-433C-999B-4E8F31E47E38}"/>
    <cellStyle name="20% - uthevingsfarge 1 31 7" xfId="37425" xr:uid="{0216A67B-CCF6-44C2-A4A4-2D93AF1AAE6A}"/>
    <cellStyle name="20% - uthevingsfarge 1 31_4 manuell" xfId="53796" xr:uid="{64CCEA7B-E676-4E03-A19D-EC02458C31CA}"/>
    <cellStyle name="20% - uthevingsfarge 1 32" xfId="2674" xr:uid="{F10A8787-9862-491D-A2AF-093431ECD62F}"/>
    <cellStyle name="20% - uthevingsfarge 1 32 2" xfId="2675" xr:uid="{226A1C41-D8B7-4289-8DF8-71A0D3996E69}"/>
    <cellStyle name="20% - uthevingsfarge 1 32 2 2" xfId="2676" xr:uid="{C6A90C22-351E-4156-8FBB-3A7CE1C7A282}"/>
    <cellStyle name="20% - uthevingsfarge 1 32 2 2 2" xfId="37437" xr:uid="{BAEAE2E7-BDE9-44A8-AF7A-D9B3DCE4F387}"/>
    <cellStyle name="20% - uthevingsfarge 1 32 2 2_CC1" xfId="53797" xr:uid="{21939C56-9880-42CF-AA0F-2C9CB8F6BA8D}"/>
    <cellStyle name="20% - uthevingsfarge 1 32 2 3" xfId="37438" xr:uid="{021E29B3-1F9F-4928-82CB-B4DD7B7C9978}"/>
    <cellStyle name="20% - uthevingsfarge 1 32 2 4" xfId="37439" xr:uid="{F26A292B-B390-4DF9-86DB-E8B1B40D8540}"/>
    <cellStyle name="20% - uthevingsfarge 1 32 2 5" xfId="37440" xr:uid="{E213EEF4-F144-4732-8725-E2A4F3A2FA73}"/>
    <cellStyle name="20% - uthevingsfarge 1 32 2 6" xfId="37436" xr:uid="{6CCFD52D-4E61-468E-86F4-7D256E39A235}"/>
    <cellStyle name="20% - uthevingsfarge 1 32 2_4 manuell" xfId="53798" xr:uid="{59A5F202-5EA5-4BBD-92BB-218970A354BC}"/>
    <cellStyle name="20% - uthevingsfarge 1 32 3" xfId="2677" xr:uid="{E2EFA74F-545E-49D5-974E-FC080D2DFE89}"/>
    <cellStyle name="20% - uthevingsfarge 1 32 3 2" xfId="37441" xr:uid="{67A0E99E-E531-4A1F-8665-7C5C46FADF4F}"/>
    <cellStyle name="20% - uthevingsfarge 1 32 3_CC1" xfId="53799" xr:uid="{30A06873-8672-423F-9841-1D6B130B5A52}"/>
    <cellStyle name="20% - uthevingsfarge 1 32 4" xfId="37442" xr:uid="{386F0C7E-8233-4A17-9555-099AC672463D}"/>
    <cellStyle name="20% - uthevingsfarge 1 32 5" xfId="37443" xr:uid="{4A2F197B-6A21-4EA3-851A-39C9E2EEB21A}"/>
    <cellStyle name="20% - uthevingsfarge 1 32 6" xfId="37444" xr:uid="{F58A5760-B46E-4DB9-8553-E19C634B68C3}"/>
    <cellStyle name="20% - uthevingsfarge 1 32 7" xfId="37435" xr:uid="{64EF14D1-C768-486D-9AE7-5992005D2566}"/>
    <cellStyle name="20% - uthevingsfarge 1 32_4 manuell" xfId="53800" xr:uid="{0DE3CFF3-586A-44FF-B2D2-1EB3D23EDAF0}"/>
    <cellStyle name="20% - uthevingsfarge 1 33" xfId="2678" xr:uid="{9639AB43-E5FE-4E6A-910E-EB37EE284E9B}"/>
    <cellStyle name="20% - uthevingsfarge 1 33 2" xfId="2679" xr:uid="{87FC9952-2B5E-4584-A72F-D2D9A6C09E71}"/>
    <cellStyle name="20% - uthevingsfarge 1 33 2 2" xfId="2680" xr:uid="{0F64A9FA-B30A-4192-85E5-58E600EEE8CC}"/>
    <cellStyle name="20% - uthevingsfarge 1 33 2 2 2" xfId="37447" xr:uid="{0B295894-EF83-4414-B0ED-81801C7850E2}"/>
    <cellStyle name="20% - uthevingsfarge 1 33 2 2_CC1" xfId="53801" xr:uid="{94772D30-C611-4634-84AC-C753BC41DEDE}"/>
    <cellStyle name="20% - uthevingsfarge 1 33 2 3" xfId="37448" xr:uid="{D2F4A7EF-A33A-4EC3-BA33-447E3AF15260}"/>
    <cellStyle name="20% - uthevingsfarge 1 33 2 4" xfId="37449" xr:uid="{57661BDD-B763-4DE0-905F-73D836F276D7}"/>
    <cellStyle name="20% - uthevingsfarge 1 33 2 5" xfId="37450" xr:uid="{F3476963-7058-41A3-A850-1503C4E99BA9}"/>
    <cellStyle name="20% - uthevingsfarge 1 33 2 6" xfId="37446" xr:uid="{0C90545C-9ADD-487A-9E64-5138A03FD312}"/>
    <cellStyle name="20% - uthevingsfarge 1 33 2_4 manuell" xfId="53802" xr:uid="{89A2045F-FBFB-4289-BA06-29CEC82EE5D6}"/>
    <cellStyle name="20% - uthevingsfarge 1 33 3" xfId="2681" xr:uid="{BE0B9A17-C4A0-4FA0-9EC1-AEEAA01B2C67}"/>
    <cellStyle name="20% - uthevingsfarge 1 33 3 2" xfId="37451" xr:uid="{B8E385CB-A332-4AD8-9FD7-0BE95A23E210}"/>
    <cellStyle name="20% - uthevingsfarge 1 33 3_CC1" xfId="53803" xr:uid="{51DF9E58-D2F1-478F-965F-2EDC358A7E9A}"/>
    <cellStyle name="20% - uthevingsfarge 1 33 4" xfId="37452" xr:uid="{10B480F8-830B-4097-9E26-B895A3A78D1D}"/>
    <cellStyle name="20% - uthevingsfarge 1 33 5" xfId="37453" xr:uid="{6A0AA6CE-5EBB-4C69-BB55-BDCDE91CA596}"/>
    <cellStyle name="20% - uthevingsfarge 1 33 6" xfId="37454" xr:uid="{6FCBE09F-5698-4623-94C7-95C600DBCAFC}"/>
    <cellStyle name="20% - uthevingsfarge 1 33 7" xfId="37445" xr:uid="{0FCC013B-0AD7-4BFE-93FB-A109CE73F44F}"/>
    <cellStyle name="20% - uthevingsfarge 1 33_4 manuell" xfId="53804" xr:uid="{EC560AC3-FD50-4227-83C1-BF80C99849E5}"/>
    <cellStyle name="20% - uthevingsfarge 1 34" xfId="2682" xr:uid="{F787A12B-686F-4C12-8433-FE55BFF1B9C2}"/>
    <cellStyle name="20% - uthevingsfarge 1 34 2" xfId="2683" xr:uid="{FD802866-DDAA-4410-99C5-AEC92802511C}"/>
    <cellStyle name="20% - uthevingsfarge 1 34 2 2" xfId="2684" xr:uid="{7298BF2D-0070-45CC-8D4E-3EF971D87B6D}"/>
    <cellStyle name="20% - uthevingsfarge 1 34 2 2 2" xfId="37457" xr:uid="{236B9812-6506-442D-9E72-BEDCD917B129}"/>
    <cellStyle name="20% - uthevingsfarge 1 34 2 2_CC1" xfId="53805" xr:uid="{A9AB1950-EF72-4DC9-B8B5-5F02EF3E9B7C}"/>
    <cellStyle name="20% - uthevingsfarge 1 34 2 3" xfId="37458" xr:uid="{6C0E7709-6E20-4223-935E-A4DAB279509A}"/>
    <cellStyle name="20% - uthevingsfarge 1 34 2 4" xfId="37459" xr:uid="{FE17DE38-F6A6-4A50-A581-42CFF4572523}"/>
    <cellStyle name="20% - uthevingsfarge 1 34 2 5" xfId="37460" xr:uid="{BDD16B48-F863-43FF-9E83-A39754A05031}"/>
    <cellStyle name="20% - uthevingsfarge 1 34 2 6" xfId="37456" xr:uid="{8D8E6A2D-EC38-45BF-8AA3-F5624FB31ADF}"/>
    <cellStyle name="20% - uthevingsfarge 1 34 2_4 manuell" xfId="53806" xr:uid="{A51E7070-F5A8-42B1-BCBE-D2D955C1EA02}"/>
    <cellStyle name="20% - uthevingsfarge 1 34 3" xfId="2685" xr:uid="{33E7D404-AA6C-4570-882E-C24C40F4CEA7}"/>
    <cellStyle name="20% - uthevingsfarge 1 34 3 2" xfId="37461" xr:uid="{1B07F409-1D3E-4435-84D5-6126529F8B57}"/>
    <cellStyle name="20% - uthevingsfarge 1 34 3_CC1" xfId="53807" xr:uid="{C5445FCD-1A22-4831-AB09-EAA7E3AA4CE9}"/>
    <cellStyle name="20% - uthevingsfarge 1 34 4" xfId="37462" xr:uid="{4635ABFB-A937-4EFD-940B-4EAF4F607657}"/>
    <cellStyle name="20% - uthevingsfarge 1 34 5" xfId="37463" xr:uid="{2FE67730-BBD2-4DC1-ADCE-91222D3284F1}"/>
    <cellStyle name="20% - uthevingsfarge 1 34 6" xfId="37464" xr:uid="{2D435689-9703-426B-B699-BF69E7B98D57}"/>
    <cellStyle name="20% - uthevingsfarge 1 34 7" xfId="37455" xr:uid="{1AF8277E-C05F-45C6-AD81-96BB452DD0AD}"/>
    <cellStyle name="20% - uthevingsfarge 1 34_4 manuell" xfId="53808" xr:uid="{B526BD8A-585C-4E29-A37A-EDF30B39322E}"/>
    <cellStyle name="20% - uthevingsfarge 1 35" xfId="2686" xr:uid="{714D74C7-91EA-4214-8928-35ABF0E50782}"/>
    <cellStyle name="20% - uthevingsfarge 1 35 2" xfId="2687" xr:uid="{A81C6B20-DCEF-4924-996A-A2A368CB3726}"/>
    <cellStyle name="20% - uthevingsfarge 1 35 2 2" xfId="2688" xr:uid="{6F29FA8F-1C23-4282-9E57-7D65B685390C}"/>
    <cellStyle name="20% - uthevingsfarge 1 35 2 2 2" xfId="37467" xr:uid="{12694F1D-BF5C-41D2-9071-A6E346C98447}"/>
    <cellStyle name="20% - uthevingsfarge 1 35 2 2_CC1" xfId="53809" xr:uid="{30949330-5102-4A28-9122-683F8FB547A7}"/>
    <cellStyle name="20% - uthevingsfarge 1 35 2 3" xfId="37468" xr:uid="{47A3E607-36EB-40A9-ACA0-5A60940000D0}"/>
    <cellStyle name="20% - uthevingsfarge 1 35 2 4" xfId="37469" xr:uid="{38B80733-3ADD-4C2D-81BF-F7BEF48840B7}"/>
    <cellStyle name="20% - uthevingsfarge 1 35 2 5" xfId="37470" xr:uid="{9663AEC1-C39B-4391-BDFD-81FD92B3B5C1}"/>
    <cellStyle name="20% - uthevingsfarge 1 35 2 6" xfId="37466" xr:uid="{A28EF0D7-7E88-448A-9284-33D315134FA8}"/>
    <cellStyle name="20% - uthevingsfarge 1 35 2_4 manuell" xfId="53810" xr:uid="{D53EF8C1-A8FA-4DC0-B51C-8DD67AA7CB4B}"/>
    <cellStyle name="20% - uthevingsfarge 1 35 3" xfId="2689" xr:uid="{1ADDBB3A-C29A-4D75-86D0-056CADB6EEBC}"/>
    <cellStyle name="20% - uthevingsfarge 1 35 3 2" xfId="37471" xr:uid="{116EC4BB-A44A-42D0-B308-CEFEE1C90D3F}"/>
    <cellStyle name="20% - uthevingsfarge 1 35 3_CC1" xfId="53811" xr:uid="{F7F64ECB-600B-4163-86ED-A4D85FCB8505}"/>
    <cellStyle name="20% - uthevingsfarge 1 35 4" xfId="37472" xr:uid="{93B8516D-48C9-49A0-993A-F1376B7CBDEA}"/>
    <cellStyle name="20% - uthevingsfarge 1 35 5" xfId="37473" xr:uid="{5141BD6B-D563-4A65-A225-B5C633EAB153}"/>
    <cellStyle name="20% - uthevingsfarge 1 35 6" xfId="37474" xr:uid="{45A9D2F3-6403-45AE-AB04-6FE3A3D108BB}"/>
    <cellStyle name="20% - uthevingsfarge 1 35 7" xfId="37465" xr:uid="{1A50068A-68CE-40D9-9B2E-D92380016094}"/>
    <cellStyle name="20% - uthevingsfarge 1 35_4 manuell" xfId="53812" xr:uid="{8BD04CDC-3B03-45B2-A3E4-475FDB45CC9D}"/>
    <cellStyle name="20% - uthevingsfarge 1 36" xfId="2690" xr:uid="{BEB97A64-404E-412E-98FA-0B8F06E6CD38}"/>
    <cellStyle name="20% - uthevingsfarge 1 36 2" xfId="2691" xr:uid="{EA4FCF0C-BC74-4589-878A-A1EA994AB7A8}"/>
    <cellStyle name="20% - uthevingsfarge 1 36 2 2" xfId="2692" xr:uid="{07F4737A-77F4-41EF-9351-0BE5689E279B}"/>
    <cellStyle name="20% - uthevingsfarge 1 36 2 2 2" xfId="37477" xr:uid="{F3DEFBA0-BAC5-4FA3-A168-9860F0AACA55}"/>
    <cellStyle name="20% - uthevingsfarge 1 36 2 2_CC1" xfId="53813" xr:uid="{8215BA8C-69DA-4BAB-A020-66A9F11C6A9F}"/>
    <cellStyle name="20% - uthevingsfarge 1 36 2 3" xfId="37478" xr:uid="{0880BDF7-028F-4E99-BD97-30FE9FD543F7}"/>
    <cellStyle name="20% - uthevingsfarge 1 36 2 4" xfId="37479" xr:uid="{2DA25F19-2C44-4703-84A6-CBB0EB9DCC91}"/>
    <cellStyle name="20% - uthevingsfarge 1 36 2 5" xfId="37480" xr:uid="{0AA5553E-035D-453A-9009-C3D55948AF89}"/>
    <cellStyle name="20% - uthevingsfarge 1 36 2 6" xfId="37476" xr:uid="{7C9E6BEE-028B-40CF-9412-4C62F7F92B57}"/>
    <cellStyle name="20% - uthevingsfarge 1 36 2_4 manuell" xfId="53814" xr:uid="{4C7DC521-3C02-4620-8EE6-1D35E27B29D5}"/>
    <cellStyle name="20% - uthevingsfarge 1 36 3" xfId="2693" xr:uid="{2F4CBC89-4DDD-414D-9CC1-8E1F9BD9C3D2}"/>
    <cellStyle name="20% - uthevingsfarge 1 36 3 2" xfId="37481" xr:uid="{ED7D00BD-3360-498E-A4E0-045C1E36B0D1}"/>
    <cellStyle name="20% - uthevingsfarge 1 36 3_CC1" xfId="53815" xr:uid="{85D081F1-894F-46BB-BDFB-BB9035E73EC2}"/>
    <cellStyle name="20% - uthevingsfarge 1 36 4" xfId="37482" xr:uid="{E5FA8B32-3981-45F3-8D3D-17B0E22A8AB1}"/>
    <cellStyle name="20% - uthevingsfarge 1 36 5" xfId="37483" xr:uid="{532601C0-A49F-494F-BF3C-F56476969784}"/>
    <cellStyle name="20% - uthevingsfarge 1 36 6" xfId="37484" xr:uid="{DDAA0374-F296-4B6A-80FB-71B84EDE7C15}"/>
    <cellStyle name="20% - uthevingsfarge 1 36 7" xfId="37475" xr:uid="{36DA1683-30C4-4E64-A3D9-BA0C7DC00EC3}"/>
    <cellStyle name="20% - uthevingsfarge 1 36_4 manuell" xfId="53816" xr:uid="{2E3198AE-7298-4248-92AA-6A30751DFCA5}"/>
    <cellStyle name="20% - uthevingsfarge 1 37" xfId="2694" xr:uid="{AC7D1D67-882B-44D9-90BE-73225B654B9F}"/>
    <cellStyle name="20% - uthevingsfarge 1 37 2" xfId="2695" xr:uid="{8DF6317A-92C2-4F92-986D-85B9E107EEF9}"/>
    <cellStyle name="20% - uthevingsfarge 1 37 2 2" xfId="2696" xr:uid="{F69E962E-BE4A-464A-8F3E-6C75040D19E4}"/>
    <cellStyle name="20% - uthevingsfarge 1 37 2 2 2" xfId="37487" xr:uid="{9DB36B03-49A5-475E-9954-0EC1749CA541}"/>
    <cellStyle name="20% - uthevingsfarge 1 37 2 2_CC1" xfId="53817" xr:uid="{9B9DE81C-04DA-4C6D-BA04-53DA20BE7653}"/>
    <cellStyle name="20% - uthevingsfarge 1 37 2 3" xfId="37488" xr:uid="{FA66F5D9-8381-41CE-8193-976161D83C13}"/>
    <cellStyle name="20% - uthevingsfarge 1 37 2 4" xfId="37489" xr:uid="{A6E6A2E9-2B97-4934-8331-800B394BB2AF}"/>
    <cellStyle name="20% - uthevingsfarge 1 37 2 5" xfId="37490" xr:uid="{2EBB1D64-5BB5-4F1C-A18C-80C47E18F1DB}"/>
    <cellStyle name="20% - uthevingsfarge 1 37 2 6" xfId="37486" xr:uid="{E16E7881-DCD1-4F02-BDD9-9B5997191AF4}"/>
    <cellStyle name="20% - uthevingsfarge 1 37 2_4 manuell" xfId="53818" xr:uid="{924C6885-2A24-465C-8B50-8A296CCE8E7F}"/>
    <cellStyle name="20% - uthevingsfarge 1 37 3" xfId="2697" xr:uid="{9A9B158F-5768-405E-B050-BCADD411D5EC}"/>
    <cellStyle name="20% - uthevingsfarge 1 37 3 2" xfId="37491" xr:uid="{7FCAFFCF-A312-4705-B413-3B6C75535AD4}"/>
    <cellStyle name="20% - uthevingsfarge 1 37 3_CC1" xfId="53819" xr:uid="{E521D45B-E76F-4995-BFDC-8C0A7FA1F44D}"/>
    <cellStyle name="20% - uthevingsfarge 1 37 4" xfId="37492" xr:uid="{B270838B-B9DA-4698-A58D-18F2D04DDDC5}"/>
    <cellStyle name="20% - uthevingsfarge 1 37 5" xfId="37493" xr:uid="{56D1ADC5-9A22-4C9A-9CFA-6F7003503CA9}"/>
    <cellStyle name="20% - uthevingsfarge 1 37 6" xfId="37494" xr:uid="{2F19E476-95AF-44A0-B11A-0F2D47FA0C36}"/>
    <cellStyle name="20% - uthevingsfarge 1 37 7" xfId="37485" xr:uid="{2D499BB9-ED93-435B-8DA5-FCDB9E10E084}"/>
    <cellStyle name="20% - uthevingsfarge 1 37_4 manuell" xfId="53820" xr:uid="{79DDD04B-04EC-4AF8-B6A3-85F37D54DF17}"/>
    <cellStyle name="20% - uthevingsfarge 1 38" xfId="2698" xr:uid="{CAF6C9F3-2AD6-4ADD-A833-6A45E5A801A3}"/>
    <cellStyle name="20% - uthevingsfarge 1 38 2" xfId="2699" xr:uid="{EBF7F7CE-A908-4F5C-B4B9-A62849419907}"/>
    <cellStyle name="20% - uthevingsfarge 1 38 2 2" xfId="2700" xr:uid="{61D6DC68-D47C-4509-8E81-9C7BF78886B9}"/>
    <cellStyle name="20% - uthevingsfarge 1 38 2 2 2" xfId="37497" xr:uid="{9A886E4D-28A1-43C3-BF6B-202C3CA372EC}"/>
    <cellStyle name="20% - uthevingsfarge 1 38 2 2_CC1" xfId="53821" xr:uid="{338D483E-2C49-4A73-82F5-A68D4454613C}"/>
    <cellStyle name="20% - uthevingsfarge 1 38 2 3" xfId="37498" xr:uid="{348B2AF7-0D41-440D-A70C-36D44EE389EA}"/>
    <cellStyle name="20% - uthevingsfarge 1 38 2 4" xfId="37499" xr:uid="{409420FB-6197-4162-A0B0-2EBD9C77E02C}"/>
    <cellStyle name="20% - uthevingsfarge 1 38 2 5" xfId="37500" xr:uid="{41A9D387-5F89-4B9C-A275-71020C5F3CBF}"/>
    <cellStyle name="20% - uthevingsfarge 1 38 2 6" xfId="37496" xr:uid="{A0488AD8-881E-42D1-8859-537FE604CA81}"/>
    <cellStyle name="20% - uthevingsfarge 1 38 2_4 manuell" xfId="53822" xr:uid="{20686FFD-C8B1-4CD8-8BCE-C948917AA686}"/>
    <cellStyle name="20% - uthevingsfarge 1 38 3" xfId="2701" xr:uid="{1F846896-9A02-4F85-8C9A-A59529E69914}"/>
    <cellStyle name="20% - uthevingsfarge 1 38 3 2" xfId="37501" xr:uid="{07C6BFEC-C79B-4E31-98A4-D2A8BEBE998B}"/>
    <cellStyle name="20% - uthevingsfarge 1 38 3_CC1" xfId="53823" xr:uid="{43B0982D-FA18-4D45-A9C5-4D8357B82D1D}"/>
    <cellStyle name="20% - uthevingsfarge 1 38 4" xfId="37502" xr:uid="{81E4520E-C91B-4B56-A219-BC201D77F7F3}"/>
    <cellStyle name="20% - uthevingsfarge 1 38 5" xfId="37503" xr:uid="{F506957A-1821-4FB0-A47E-3334E5BA3DC4}"/>
    <cellStyle name="20% - uthevingsfarge 1 38 6" xfId="37504" xr:uid="{414EC478-4799-4037-A042-22BDFCFF36B2}"/>
    <cellStyle name="20% - uthevingsfarge 1 38 7" xfId="37495" xr:uid="{56508016-3BDA-4918-B886-13896D5D8B5F}"/>
    <cellStyle name="20% - uthevingsfarge 1 38_4 manuell" xfId="53824" xr:uid="{DD7E83D8-8421-4D31-A446-005418A625C3}"/>
    <cellStyle name="20% - uthevingsfarge 1 39" xfId="2702" xr:uid="{BE1F6DFC-F12E-4E04-9C93-29BC2633EDDD}"/>
    <cellStyle name="20% - uthevingsfarge 1 39 2" xfId="2703" xr:uid="{5EEF5919-B93E-4D29-A346-63109262D57E}"/>
    <cellStyle name="20% - uthevingsfarge 1 39 2 2" xfId="2704" xr:uid="{0205421A-CB2B-477B-9EAC-31EAF45599CE}"/>
    <cellStyle name="20% - uthevingsfarge 1 39 2 2 2" xfId="37507" xr:uid="{A45931BB-966A-4F5D-B93F-6CCAFDA6220E}"/>
    <cellStyle name="20% - uthevingsfarge 1 39 2 2_CC1" xfId="53825" xr:uid="{0A9BA3C8-6264-4368-B453-1FC8662ABFE2}"/>
    <cellStyle name="20% - uthevingsfarge 1 39 2 3" xfId="37508" xr:uid="{9CA6CE77-A9C7-43A5-A733-28348803ECB7}"/>
    <cellStyle name="20% - uthevingsfarge 1 39 2 4" xfId="37509" xr:uid="{599D3016-D44B-4495-BD9F-04FEB6BB472D}"/>
    <cellStyle name="20% - uthevingsfarge 1 39 2 5" xfId="37510" xr:uid="{950A83AB-EE77-4473-8C24-F082E2E5EB96}"/>
    <cellStyle name="20% - uthevingsfarge 1 39 2 6" xfId="37506" xr:uid="{E4304750-502E-4D07-99ED-5508EABC9393}"/>
    <cellStyle name="20% - uthevingsfarge 1 39 2_4 manuell" xfId="53826" xr:uid="{142B68E4-FE31-45AA-A964-CDA2A720A7B4}"/>
    <cellStyle name="20% - uthevingsfarge 1 39 3" xfId="2705" xr:uid="{CFADAD9E-22E6-4E24-98C7-28D978F1D606}"/>
    <cellStyle name="20% - uthevingsfarge 1 39 3 2" xfId="37511" xr:uid="{05206828-6B4C-4C1A-AD37-68DAC0D47F98}"/>
    <cellStyle name="20% - uthevingsfarge 1 39 3_CC1" xfId="53827" xr:uid="{4EFFE5E6-2549-42B8-BF9E-1CEF4CD38EE0}"/>
    <cellStyle name="20% - uthevingsfarge 1 39 4" xfId="37512" xr:uid="{21EE8EF5-2A01-408E-AEAC-5C159BC76B40}"/>
    <cellStyle name="20% - uthevingsfarge 1 39 5" xfId="37513" xr:uid="{D33BAED2-A0E3-47EE-AD3D-3EF88059EE17}"/>
    <cellStyle name="20% - uthevingsfarge 1 39 6" xfId="37514" xr:uid="{4DA97ACC-746A-4ECA-8D51-AAA069D742F0}"/>
    <cellStyle name="20% - uthevingsfarge 1 39 7" xfId="37505" xr:uid="{B70CA2B7-6A7C-48EC-8237-FDA1A5486772}"/>
    <cellStyle name="20% - uthevingsfarge 1 39_4 manuell" xfId="53828" xr:uid="{35127975-D847-4DDC-9337-DF256254DE66}"/>
    <cellStyle name="20% - uthevingsfarge 1 4" xfId="2706" xr:uid="{78D0E7D8-D914-4A9A-9E36-769BA2726142}"/>
    <cellStyle name="20% - uthevingsfarge 1 4 10" xfId="43448" xr:uid="{B3BD1EE2-47E2-406F-8BA4-2F99A5C0E79B}"/>
    <cellStyle name="20% - uthevingsfarge 1 4 2" xfId="2707" xr:uid="{C8BDCE32-DC46-4F75-BE14-17722A3B52E9}"/>
    <cellStyle name="20% - uthevingsfarge 1 4 2 2" xfId="2708" xr:uid="{D8FBC410-6B87-42C2-ADC6-1B411D7B4AF2}"/>
    <cellStyle name="20% - uthevingsfarge 1 4 2 2 2" xfId="14574" xr:uid="{7D04481B-4B81-479E-B979-DC4BC0E659A6}"/>
    <cellStyle name="20% - uthevingsfarge 1 4 2 2 2 2" xfId="43449" xr:uid="{E470F037-F012-4FD7-AF2F-54599B4EE001}"/>
    <cellStyle name="20% - uthevingsfarge 1 4 2 2 3" xfId="37517" xr:uid="{A2BB2EBF-143E-42C7-9262-779FD58CD83C}"/>
    <cellStyle name="20% - uthevingsfarge 1 4 2 2_3. Chng in credit spreads" xfId="43450" xr:uid="{ABD22C75-4772-47C9-8978-D648BAF5FB7D}"/>
    <cellStyle name="20% - uthevingsfarge 1 4 2 3" xfId="14575" xr:uid="{6A98E73A-BF0C-455E-932F-5220002C0EBC}"/>
    <cellStyle name="20% - uthevingsfarge 1 4 2 3 2" xfId="37518" xr:uid="{3B3F6EAF-5F76-4710-AEE0-5A487A152428}"/>
    <cellStyle name="20% - uthevingsfarge 1 4 2 3 2 2" xfId="43451" xr:uid="{6A6FDC3F-3FEC-4254-8373-C6F1045666AD}"/>
    <cellStyle name="20% - uthevingsfarge 1 4 2 3 3" xfId="43452" xr:uid="{A5CA3AB4-8AA1-4732-BED0-F62FFA1D0742}"/>
    <cellStyle name="20% - uthevingsfarge 1 4 2 3_3. Chng in credit spreads" xfId="43453" xr:uid="{79920D30-8A13-48AF-B07A-4CEBE445D9CE}"/>
    <cellStyle name="20% - uthevingsfarge 1 4 2 4" xfId="37519" xr:uid="{E3D1D79F-FDB0-4500-B916-52473DA985CB}"/>
    <cellStyle name="20% - uthevingsfarge 1 4 2 4 2" xfId="43454" xr:uid="{35F4AD0D-8484-4256-83D0-789F293EB6CA}"/>
    <cellStyle name="20% - uthevingsfarge 1 4 2 5" xfId="37520" xr:uid="{DE66A0C0-B3C5-44DF-907F-07FAAD53D6F0}"/>
    <cellStyle name="20% - uthevingsfarge 1 4 2 6" xfId="37516" xr:uid="{83FB3705-C0FF-4802-8F66-E7FEEFBA2255}"/>
    <cellStyle name="20% - uthevingsfarge 1 4 2 7" xfId="43455" xr:uid="{06EC10A8-2977-4400-897A-D21D6F12A0C4}"/>
    <cellStyle name="20% - uthevingsfarge 1 4 2 8" xfId="43456" xr:uid="{8678B5B3-C3DD-4652-BCBB-FB414E23D900}"/>
    <cellStyle name="20% - uthevingsfarge 1 4 2_3. Chng in credit spreads" xfId="43457" xr:uid="{FED76EF0-8221-4C76-B7EB-E66C7905255A}"/>
    <cellStyle name="20% - uthevingsfarge 1 4 3" xfId="2709" xr:uid="{DED739A4-BED8-48BE-AD6F-5A4EF969EFAB}"/>
    <cellStyle name="20% - uthevingsfarge 1 4 3 2" xfId="14576" xr:uid="{350911C6-85D5-4751-BED1-D9C2AD93248E}"/>
    <cellStyle name="20% - uthevingsfarge 1 4 3 2 2" xfId="43458" xr:uid="{195AC7CC-54F9-4D23-B9F7-4C272915FC21}"/>
    <cellStyle name="20% - uthevingsfarge 1 4 3 3" xfId="14577" xr:uid="{CA579CCA-97A4-48A3-9E8B-70AC33BEDFA8}"/>
    <cellStyle name="20% - uthevingsfarge 1 4 3 4" xfId="37521" xr:uid="{206F3D12-69A3-4176-972B-0A84F8F8EFB0}"/>
    <cellStyle name="20% - uthevingsfarge 1 4 3 5" xfId="43459" xr:uid="{4636A388-2AF0-4E12-9E3D-342536FD15F3}"/>
    <cellStyle name="20% - uthevingsfarge 1 4 3 6" xfId="43460" xr:uid="{F08C0885-92B2-48AD-8209-2C9FC15A686F}"/>
    <cellStyle name="20% - uthevingsfarge 1 4 3_3. Chng in credit spreads" xfId="43461" xr:uid="{6B25C973-89FE-4FFD-8120-F86F921EC6A2}"/>
    <cellStyle name="20% - uthevingsfarge 1 4 4" xfId="14578" xr:uid="{DFFC190C-1499-4ED1-AD4E-4704568E8F97}"/>
    <cellStyle name="20% - uthevingsfarge 1 4 4 2" xfId="14579" xr:uid="{32B9D575-FC10-471C-BECB-9E2A665208BF}"/>
    <cellStyle name="20% - uthevingsfarge 1 4 4 2 2" xfId="43462" xr:uid="{67A798CF-1A86-40C2-A87B-59F277C19B3E}"/>
    <cellStyle name="20% - uthevingsfarge 1 4 4 3" xfId="14580" xr:uid="{B0A6D8B6-9E4C-402A-AE43-FCA3316FF922}"/>
    <cellStyle name="20% - uthevingsfarge 1 4 4 4" xfId="37522" xr:uid="{2202B5FE-9041-428A-B7BE-A665CED07E4D}"/>
    <cellStyle name="20% - uthevingsfarge 1 4 4 5" xfId="43463" xr:uid="{9F11EEAE-B0DD-4E9B-81C9-D9069A7DAF33}"/>
    <cellStyle name="20% - uthevingsfarge 1 4 4 6" xfId="43464" xr:uid="{D54E0442-1A13-4189-A39E-19664B83D2A1}"/>
    <cellStyle name="20% - uthevingsfarge 1 4 4_3. Chng in credit spreads" xfId="43465" xr:uid="{517AD7B3-958D-48CC-9FC2-71671EE026C7}"/>
    <cellStyle name="20% - uthevingsfarge 1 4 5" xfId="14581" xr:uid="{5625B749-2F03-45E9-A1E7-0A0E337286EA}"/>
    <cellStyle name="20% - uthevingsfarge 1 4 5 2" xfId="14582" xr:uid="{9A32D659-EE13-46DF-BC20-C846BAF8CB55}"/>
    <cellStyle name="20% - uthevingsfarge 1 4 5 3" xfId="14583" xr:uid="{B042BCA8-49AC-45A5-BF84-352A51725DBC}"/>
    <cellStyle name="20% - uthevingsfarge 1 4 5 4" xfId="37523" xr:uid="{743C91D5-EC0F-4F0D-970D-84B654B62175}"/>
    <cellStyle name="20% - uthevingsfarge 1 4 5 5" xfId="43466" xr:uid="{ED7D6717-7A24-4C45-B96D-3A19BECD6ABF}"/>
    <cellStyle name="20% - uthevingsfarge 1 4 5 6" xfId="43467" xr:uid="{D15DA5A2-4F95-4D4A-AA3B-6324A4DCBA3B}"/>
    <cellStyle name="20% - uthevingsfarge 1 4 5_AVA DVA EL" xfId="14584" xr:uid="{F8803C3D-F9B6-43AF-849E-6E20AAD380A7}"/>
    <cellStyle name="20% - uthevingsfarge 1 4 6" xfId="14585" xr:uid="{B204D3D7-12D5-41F8-B16D-D994B75FAB90}"/>
    <cellStyle name="20% - uthevingsfarge 1 4 6 2" xfId="14586" xr:uid="{1D9BDD06-86EC-4B02-B2A6-A27FB955AB34}"/>
    <cellStyle name="20% - uthevingsfarge 1 4 6 3" xfId="37524" xr:uid="{C63946F8-DB18-406F-8D6B-13F1E2F0A20D}"/>
    <cellStyle name="20% - uthevingsfarge 1 4 6_AVA DVA EL" xfId="14587" xr:uid="{24812B36-81D0-4765-87A0-8694F8EDC67E}"/>
    <cellStyle name="20% - uthevingsfarge 1 4 7" xfId="14588" xr:uid="{8BB6D59A-1935-40D0-A49F-E0801DEB26F9}"/>
    <cellStyle name="20% - uthevingsfarge 1 4 8" xfId="37515" xr:uid="{8E532FE8-E605-4EA3-A59B-7DB3CDEAFC0F}"/>
    <cellStyle name="20% - uthevingsfarge 1 4 9" xfId="43468" xr:uid="{85098005-E6D1-46C1-ADAE-40311FD6D0C3}"/>
    <cellStyle name="20% - uthevingsfarge 1 4_3. Chng in credit spreads" xfId="43469" xr:uid="{AD92D199-21B3-441D-A9C6-FE288E8541E9}"/>
    <cellStyle name="20% - uthevingsfarge 1 40" xfId="2710" xr:uid="{61386477-3198-4DFD-8D45-4B70BBF4DF21}"/>
    <cellStyle name="20% - uthevingsfarge 1 40 2" xfId="2711" xr:uid="{2DB9E9EE-B2DA-4C3E-988A-E7FA89359FF5}"/>
    <cellStyle name="20% - uthevingsfarge 1 40 2 2" xfId="2712" xr:uid="{33446B4F-0C99-4CA6-B906-5A12B2815406}"/>
    <cellStyle name="20% - uthevingsfarge 1 40 2 2 2" xfId="37527" xr:uid="{FDE8DE63-1DCF-44CE-8FE8-D0E060DCC26D}"/>
    <cellStyle name="20% - uthevingsfarge 1 40 2 2_CC1" xfId="53829" xr:uid="{9B9C875A-151E-438A-BF7F-A67CA77E1AED}"/>
    <cellStyle name="20% - uthevingsfarge 1 40 2 3" xfId="37528" xr:uid="{9C27655F-8787-4768-9567-4254F378E8FA}"/>
    <cellStyle name="20% - uthevingsfarge 1 40 2 4" xfId="37529" xr:uid="{7CFB084D-84E3-4424-AE12-95CD99887D66}"/>
    <cellStyle name="20% - uthevingsfarge 1 40 2 5" xfId="37530" xr:uid="{D9A51F51-80C1-45C2-99FB-4FF4132A3F32}"/>
    <cellStyle name="20% - uthevingsfarge 1 40 2 6" xfId="37526" xr:uid="{F3FB314D-6A4B-46A5-958D-F87C9512648D}"/>
    <cellStyle name="20% - uthevingsfarge 1 40 2_4 manuell" xfId="53830" xr:uid="{8CC828E4-6BB2-45AB-ACA7-A37ABA99FC84}"/>
    <cellStyle name="20% - uthevingsfarge 1 40 3" xfId="2713" xr:uid="{04A4E88B-BCCC-450B-A0AF-09720D3ACE30}"/>
    <cellStyle name="20% - uthevingsfarge 1 40 3 2" xfId="37531" xr:uid="{27F17382-098C-49BE-9B06-A32E70AD8293}"/>
    <cellStyle name="20% - uthevingsfarge 1 40 3_CC1" xfId="53831" xr:uid="{CD630D13-F388-41A8-8E49-D60B77C5BA76}"/>
    <cellStyle name="20% - uthevingsfarge 1 40 4" xfId="37532" xr:uid="{7BCD3A6A-DECE-4B00-A698-7468197698B8}"/>
    <cellStyle name="20% - uthevingsfarge 1 40 5" xfId="37533" xr:uid="{AA89271C-B04C-4B31-812C-D5117FD0A7FD}"/>
    <cellStyle name="20% - uthevingsfarge 1 40 6" xfId="37534" xr:uid="{2AB7817A-1779-4544-BD02-9F35A57D065D}"/>
    <cellStyle name="20% - uthevingsfarge 1 40 7" xfId="37525" xr:uid="{AFF78800-EDED-4ADA-944A-AB3683E1C28A}"/>
    <cellStyle name="20% - uthevingsfarge 1 40_4 manuell" xfId="53832" xr:uid="{1A6CC22C-16CF-42D0-BEC5-1CFE4D148F78}"/>
    <cellStyle name="20% - uthevingsfarge 1 41" xfId="2714" xr:uid="{139E69A8-DD5F-4A7C-A587-BBEED3714C23}"/>
    <cellStyle name="20% - uthevingsfarge 1 41 2" xfId="2715" xr:uid="{F2BB77FF-87C5-475E-B171-3A97ED5F2C4F}"/>
    <cellStyle name="20% - uthevingsfarge 1 41 2 2" xfId="2716" xr:uid="{97BC98C0-EA7F-4C9A-8835-E36671298B36}"/>
    <cellStyle name="20% - uthevingsfarge 1 41 2 2 2" xfId="37537" xr:uid="{54CC4FDC-5643-481E-BF97-6EEEAD6EBCAA}"/>
    <cellStyle name="20% - uthevingsfarge 1 41 2 2_CC1" xfId="53833" xr:uid="{29254B03-046A-4691-807E-A06E4A5EC142}"/>
    <cellStyle name="20% - uthevingsfarge 1 41 2 3" xfId="37538" xr:uid="{977F4B37-D4C0-4CD8-834D-95CB526146C1}"/>
    <cellStyle name="20% - uthevingsfarge 1 41 2 4" xfId="37539" xr:uid="{3E58A20C-E008-4684-8FF1-14AAE7FBE229}"/>
    <cellStyle name="20% - uthevingsfarge 1 41 2 5" xfId="37540" xr:uid="{86D27E1B-93F2-4B07-A42C-E4437B61F4C4}"/>
    <cellStyle name="20% - uthevingsfarge 1 41 2 6" xfId="37536" xr:uid="{A81AC336-9CC0-4F90-BB6A-F319780F8319}"/>
    <cellStyle name="20% - uthevingsfarge 1 41 2_4 manuell" xfId="53834" xr:uid="{60D13469-19BA-4273-A17A-13815060F658}"/>
    <cellStyle name="20% - uthevingsfarge 1 41 3" xfId="2717" xr:uid="{23A377D7-B5D4-41A5-9A9F-597720132DC7}"/>
    <cellStyle name="20% - uthevingsfarge 1 41 3 2" xfId="37541" xr:uid="{8C4E90EF-6B47-42A0-8F4E-9E5CA690CA91}"/>
    <cellStyle name="20% - uthevingsfarge 1 41 3_CC1" xfId="53835" xr:uid="{626CE9ED-26D9-42F8-B6E1-DA98A7982248}"/>
    <cellStyle name="20% - uthevingsfarge 1 41 4" xfId="37542" xr:uid="{EB9B945D-F763-4AC5-97E1-3C135FA2768B}"/>
    <cellStyle name="20% - uthevingsfarge 1 41 5" xfId="37543" xr:uid="{63C194CA-5EB2-4298-9E5F-5A80FA5A2F37}"/>
    <cellStyle name="20% - uthevingsfarge 1 41 6" xfId="37544" xr:uid="{CC5FB1E3-8DC2-4F34-BB99-D8329E326B7D}"/>
    <cellStyle name="20% - uthevingsfarge 1 41 7" xfId="37535" xr:uid="{AF453FB7-02B1-41F1-A7F3-4EB77B672A81}"/>
    <cellStyle name="20% - uthevingsfarge 1 41_4 manuell" xfId="53836" xr:uid="{FFED5800-CFF1-4688-8787-D5058166AE67}"/>
    <cellStyle name="20% - uthevingsfarge 1 42" xfId="2718" xr:uid="{C663A0D8-2424-4B6A-858D-DBE37DE3B299}"/>
    <cellStyle name="20% - uthevingsfarge 1 42 2" xfId="2719" xr:uid="{05168D3A-06D4-4C43-942B-146862C4F132}"/>
    <cellStyle name="20% - uthevingsfarge 1 42 2 2" xfId="2720" xr:uid="{D091E6E5-1BD4-4FD8-8B4A-F18807AEA3DA}"/>
    <cellStyle name="20% - uthevingsfarge 1 42 2 2 2" xfId="37547" xr:uid="{A0410B62-10FA-4295-85AC-70030A052EEB}"/>
    <cellStyle name="20% - uthevingsfarge 1 42 2 2_CC1" xfId="53837" xr:uid="{95FCA4B5-89D9-4431-94AD-23E844D285F5}"/>
    <cellStyle name="20% - uthevingsfarge 1 42 2 3" xfId="37548" xr:uid="{6699B1F1-B207-4934-86FE-7E2F4E9EB1BF}"/>
    <cellStyle name="20% - uthevingsfarge 1 42 2 4" xfId="37549" xr:uid="{895A68BC-3EE8-4EE5-BDF8-68A7B46B7F15}"/>
    <cellStyle name="20% - uthevingsfarge 1 42 2 5" xfId="37550" xr:uid="{B76CDD78-D14D-484F-BE7E-672E3E2DAE6D}"/>
    <cellStyle name="20% - uthevingsfarge 1 42 2 6" xfId="37546" xr:uid="{4E376D3F-7920-4A64-BA19-01A83442092E}"/>
    <cellStyle name="20% - uthevingsfarge 1 42 2_4 manuell" xfId="53838" xr:uid="{F9C0F1C6-DEE5-4A2F-8271-736A687086E6}"/>
    <cellStyle name="20% - uthevingsfarge 1 42 3" xfId="2721" xr:uid="{F120B7B5-3048-477E-B3AE-6ABBBC4B699E}"/>
    <cellStyle name="20% - uthevingsfarge 1 42 3 2" xfId="37551" xr:uid="{B7DB2D82-A5AB-4340-941E-1F2CD20A7CCB}"/>
    <cellStyle name="20% - uthevingsfarge 1 42 3_CC1" xfId="53839" xr:uid="{93AE48D7-46EB-44B0-BF63-51860319C5E5}"/>
    <cellStyle name="20% - uthevingsfarge 1 42 4" xfId="37552" xr:uid="{28211B07-C06E-4FF1-B774-CAA2057F39B1}"/>
    <cellStyle name="20% - uthevingsfarge 1 42 5" xfId="37553" xr:uid="{C11EC544-777A-43EC-B809-49AC511FDE68}"/>
    <cellStyle name="20% - uthevingsfarge 1 42 6" xfId="37554" xr:uid="{C7B8A72C-AD15-44A2-9B9D-AF783B653F64}"/>
    <cellStyle name="20% - uthevingsfarge 1 42 7" xfId="37545" xr:uid="{439A80A8-80C9-4126-A50C-FB9CB3F601F9}"/>
    <cellStyle name="20% - uthevingsfarge 1 42_4 manuell" xfId="53840" xr:uid="{07330B0A-5560-4A53-8125-0E1476B4B936}"/>
    <cellStyle name="20% - uthevingsfarge 1 43" xfId="2722" xr:uid="{AE15DAA2-28CE-473C-AAE6-0840B1627315}"/>
    <cellStyle name="20% - uthevingsfarge 1 43 2" xfId="2723" xr:uid="{75C71D57-D081-411F-99B8-559907370552}"/>
    <cellStyle name="20% - uthevingsfarge 1 43 2 2" xfId="2724" xr:uid="{DF2246D1-D6A5-44A0-8CA1-0F0CC41F9EB6}"/>
    <cellStyle name="20% - uthevingsfarge 1 43 2 2 2" xfId="37557" xr:uid="{1586FAA3-176F-4560-BBD0-404B9D7A1550}"/>
    <cellStyle name="20% - uthevingsfarge 1 43 2 2_CC1" xfId="53841" xr:uid="{623180BF-1722-402D-8A04-D6F5850F0F97}"/>
    <cellStyle name="20% - uthevingsfarge 1 43 2 3" xfId="37558" xr:uid="{7705E1E7-5214-4956-A529-1CA53B077F4E}"/>
    <cellStyle name="20% - uthevingsfarge 1 43 2 4" xfId="37559" xr:uid="{D44B362A-4111-44F1-8B80-D79975C7D0BD}"/>
    <cellStyle name="20% - uthevingsfarge 1 43 2 5" xfId="37560" xr:uid="{3462D5F7-FA1E-448A-93D4-4DB57447E446}"/>
    <cellStyle name="20% - uthevingsfarge 1 43 2 6" xfId="37556" xr:uid="{AA99A6A0-7645-4395-90B8-171496A719E8}"/>
    <cellStyle name="20% - uthevingsfarge 1 43 2_4 manuell" xfId="53842" xr:uid="{3BFC47B6-10BF-4A51-9747-79D3AB3DC4FF}"/>
    <cellStyle name="20% - uthevingsfarge 1 43 3" xfId="2725" xr:uid="{A0202A7E-6523-4245-8209-19559CFFD549}"/>
    <cellStyle name="20% - uthevingsfarge 1 43 3 2" xfId="37561" xr:uid="{A09FF002-8DA7-4FD7-A22F-7D4B0D18ED00}"/>
    <cellStyle name="20% - uthevingsfarge 1 43 3_CC1" xfId="53843" xr:uid="{81C6848B-D616-4F90-86F4-97D0210DCCD0}"/>
    <cellStyle name="20% - uthevingsfarge 1 43 4" xfId="37562" xr:uid="{F668CB6C-79EF-41C0-8158-B8DDBA7E0E3E}"/>
    <cellStyle name="20% - uthevingsfarge 1 43 5" xfId="37563" xr:uid="{37720F99-0257-4DF3-811C-F7CBBECA93BD}"/>
    <cellStyle name="20% - uthevingsfarge 1 43 6" xfId="37564" xr:uid="{4093AA42-D661-4634-A7B6-94C1233E8641}"/>
    <cellStyle name="20% - uthevingsfarge 1 43 7" xfId="37555" xr:uid="{1CDBF99A-70DE-4DAA-8412-53E548EFD4F1}"/>
    <cellStyle name="20% - uthevingsfarge 1 43_4 manuell" xfId="53844" xr:uid="{DA0FD32D-3DEA-4947-9FE7-AFC2E942CB10}"/>
    <cellStyle name="20% - uthevingsfarge 1 44" xfId="2726" xr:uid="{65A79336-C68C-499E-B184-720290D595A6}"/>
    <cellStyle name="20% - uthevingsfarge 1 44 2" xfId="2727" xr:uid="{0D052C92-E572-4CEC-A094-768B63701466}"/>
    <cellStyle name="20% - uthevingsfarge 1 44 2 2" xfId="2728" xr:uid="{CBF6C627-1CEC-4B61-B3F8-97224E9474C3}"/>
    <cellStyle name="20% - uthevingsfarge 1 44 2 2 2" xfId="37567" xr:uid="{9E683E5B-15EF-4481-8E3F-1077A2F03E3D}"/>
    <cellStyle name="20% - uthevingsfarge 1 44 2 2_CC1" xfId="53845" xr:uid="{5D5827D0-04A5-4FE8-85B3-38806D6FA99D}"/>
    <cellStyle name="20% - uthevingsfarge 1 44 2 3" xfId="37568" xr:uid="{4A792A51-108E-4C3E-8390-8287B997C4CE}"/>
    <cellStyle name="20% - uthevingsfarge 1 44 2 4" xfId="37569" xr:uid="{F0A300BE-21E7-47A9-B2A0-9771D53DBB3F}"/>
    <cellStyle name="20% - uthevingsfarge 1 44 2 5" xfId="37570" xr:uid="{35B071A0-2FB6-4FA2-8591-7BA1EFE66B06}"/>
    <cellStyle name="20% - uthevingsfarge 1 44 2 6" xfId="37566" xr:uid="{5D87EB8E-9C35-4959-AB8A-38EB0E3D9FA8}"/>
    <cellStyle name="20% - uthevingsfarge 1 44 2_4 manuell" xfId="53846" xr:uid="{053BDACD-0CE2-4AED-A84A-2EF404895175}"/>
    <cellStyle name="20% - uthevingsfarge 1 44 3" xfId="2729" xr:uid="{C5023B6E-41FB-4E05-9F90-7EDE40AAD613}"/>
    <cellStyle name="20% - uthevingsfarge 1 44 3 2" xfId="37571" xr:uid="{20D33497-AEC2-4815-A5C8-EAA517952843}"/>
    <cellStyle name="20% - uthevingsfarge 1 44 3_CC1" xfId="53847" xr:uid="{E32258A3-A5AE-437B-8012-84367F842EAD}"/>
    <cellStyle name="20% - uthevingsfarge 1 44 4" xfId="37572" xr:uid="{069357A2-C1F8-4D56-96DE-753202284853}"/>
    <cellStyle name="20% - uthevingsfarge 1 44 5" xfId="37573" xr:uid="{1C327CB0-A1A7-4410-8CB5-6695B94BB563}"/>
    <cellStyle name="20% - uthevingsfarge 1 44 6" xfId="37574" xr:uid="{663269FF-267E-4685-ACAD-D02E0E72C60F}"/>
    <cellStyle name="20% - uthevingsfarge 1 44 7" xfId="37565" xr:uid="{E7C3782D-488E-45BD-A096-8EB3E4498A83}"/>
    <cellStyle name="20% - uthevingsfarge 1 44_4 manuell" xfId="53848" xr:uid="{229FD58B-F020-450F-9E38-929486E4C84D}"/>
    <cellStyle name="20% - uthevingsfarge 1 45" xfId="2730" xr:uid="{3FA87DF1-A52E-4A50-8B82-9F06FB483155}"/>
    <cellStyle name="20% - uthevingsfarge 1 45 2" xfId="2731" xr:uid="{A0187A55-DFCF-43B3-A3B7-B28508B9391B}"/>
    <cellStyle name="20% - uthevingsfarge 1 45 2 2" xfId="2732" xr:uid="{CD06EF0F-4EC8-4979-9F6D-A4ED4CD764E5}"/>
    <cellStyle name="20% - uthevingsfarge 1 45 2 2 2" xfId="37577" xr:uid="{59789A89-A51F-433D-8EA7-C57174F78F29}"/>
    <cellStyle name="20% - uthevingsfarge 1 45 2 2_CC1" xfId="53849" xr:uid="{9B1D4608-684E-4A4C-9969-8DA0B9422C07}"/>
    <cellStyle name="20% - uthevingsfarge 1 45 2 3" xfId="37578" xr:uid="{88194E0B-0F1A-442B-AEA7-159DF46E316F}"/>
    <cellStyle name="20% - uthevingsfarge 1 45 2 4" xfId="37579" xr:uid="{04E923F4-E85E-4E3F-AFE2-5C8AD16F65BE}"/>
    <cellStyle name="20% - uthevingsfarge 1 45 2 5" xfId="37580" xr:uid="{2CA3B088-B0CC-4DAE-9F78-D2EB4F3F303B}"/>
    <cellStyle name="20% - uthevingsfarge 1 45 2 6" xfId="37576" xr:uid="{CA378103-912C-48F2-B143-C2A3173FD270}"/>
    <cellStyle name="20% - uthevingsfarge 1 45 2_4 manuell" xfId="53850" xr:uid="{4A1463D0-669F-448E-97C5-F02ED520E5BD}"/>
    <cellStyle name="20% - uthevingsfarge 1 45 3" xfId="2733" xr:uid="{BA3FC64E-CF8E-4FC3-9435-5C8D9319F925}"/>
    <cellStyle name="20% - uthevingsfarge 1 45 3 2" xfId="37581" xr:uid="{293A4250-A70B-4467-8664-40E1DEF02C91}"/>
    <cellStyle name="20% - uthevingsfarge 1 45 3_CC1" xfId="53851" xr:uid="{E90A7225-9EF8-45D0-A43D-573397AF066F}"/>
    <cellStyle name="20% - uthevingsfarge 1 45 4" xfId="37582" xr:uid="{8FCCFCF0-2D81-489E-951B-252EA6CD67ED}"/>
    <cellStyle name="20% - uthevingsfarge 1 45 5" xfId="37583" xr:uid="{A6EA5940-4DFC-4A24-B781-8CD5CDFD5F4F}"/>
    <cellStyle name="20% - uthevingsfarge 1 45 6" xfId="37584" xr:uid="{4B38A145-FFA5-4FD0-B95A-B62BF9E10FBD}"/>
    <cellStyle name="20% - uthevingsfarge 1 45 7" xfId="37575" xr:uid="{2251EDA2-9473-47C7-9E53-8CEB36E0DA6F}"/>
    <cellStyle name="20% - uthevingsfarge 1 45_4 manuell" xfId="53852" xr:uid="{08D93B5C-E997-4378-8DE4-7656F8F955D0}"/>
    <cellStyle name="20% - uthevingsfarge 1 46" xfId="2734" xr:uid="{53815C8F-44FF-4657-A6C5-26DB516D720B}"/>
    <cellStyle name="20% - uthevingsfarge 1 46 2" xfId="2735" xr:uid="{6BCCE57D-477C-4FE0-81D2-E296AFAD4D79}"/>
    <cellStyle name="20% - uthevingsfarge 1 46 2 2" xfId="2736" xr:uid="{E913AA83-7AA6-4242-9321-2CE792E73392}"/>
    <cellStyle name="20% - uthevingsfarge 1 46 2 2 2" xfId="37587" xr:uid="{CBD36D60-8B02-47E4-AF9B-C713896CD55C}"/>
    <cellStyle name="20% - uthevingsfarge 1 46 2 2_CC1" xfId="53853" xr:uid="{A6D91784-22AB-46E9-9D82-0AF63E71C1E9}"/>
    <cellStyle name="20% - uthevingsfarge 1 46 2 3" xfId="37588" xr:uid="{D711CEA2-EDF0-4AD9-8B10-DF25FA40C14C}"/>
    <cellStyle name="20% - uthevingsfarge 1 46 2 4" xfId="37589" xr:uid="{0BE56283-6876-4FD2-9D71-B98B26B4ABA8}"/>
    <cellStyle name="20% - uthevingsfarge 1 46 2 5" xfId="37590" xr:uid="{79D2805B-A018-46B6-B84E-DE75A9706ABC}"/>
    <cellStyle name="20% - uthevingsfarge 1 46 2 6" xfId="37586" xr:uid="{83593B96-369E-4463-B13D-40A49BDA1B17}"/>
    <cellStyle name="20% - uthevingsfarge 1 46 2_4 manuell" xfId="53854" xr:uid="{12AC977A-B9AC-407C-A3BE-76BA3CA40D9B}"/>
    <cellStyle name="20% - uthevingsfarge 1 46 3" xfId="2737" xr:uid="{40B5D72B-1464-4F69-910C-DE8CB4B0BCEA}"/>
    <cellStyle name="20% - uthevingsfarge 1 46 3 2" xfId="37591" xr:uid="{580B5166-02E9-4BBE-88C5-CE8F54B882B4}"/>
    <cellStyle name="20% - uthevingsfarge 1 46 3_CC1" xfId="53855" xr:uid="{D78A301E-8044-48C8-98FB-13E65B9D853F}"/>
    <cellStyle name="20% - uthevingsfarge 1 46 4" xfId="37592" xr:uid="{91836B51-A6C6-4419-995A-1CC75233A27D}"/>
    <cellStyle name="20% - uthevingsfarge 1 46 5" xfId="37593" xr:uid="{A87C1957-9137-4D5F-A385-D98BF205D0F9}"/>
    <cellStyle name="20% - uthevingsfarge 1 46 6" xfId="37594" xr:uid="{53B01E40-661D-413C-9951-1A7ADF317A7E}"/>
    <cellStyle name="20% - uthevingsfarge 1 46 7" xfId="37585" xr:uid="{ED285F47-53E8-4D3B-830C-2798052AEE8C}"/>
    <cellStyle name="20% - uthevingsfarge 1 46_4 manuell" xfId="53856" xr:uid="{7010F8EB-0B06-49F8-8DF3-168B24512115}"/>
    <cellStyle name="20% - uthevingsfarge 1 47" xfId="2738" xr:uid="{9F8CED96-C45A-45E5-962B-4C4B433F74DD}"/>
    <cellStyle name="20% - uthevingsfarge 1 47 2" xfId="2739" xr:uid="{EB4E74BD-33A8-45EC-911F-6DD83DDAD057}"/>
    <cellStyle name="20% - uthevingsfarge 1 47 2 2" xfId="2740" xr:uid="{652A1ABF-322C-4157-BA8A-4882A2EE4176}"/>
    <cellStyle name="20% - uthevingsfarge 1 47 2 2 2" xfId="37597" xr:uid="{F37B6DC6-6463-4793-9EF0-1A7D1C59F073}"/>
    <cellStyle name="20% - uthevingsfarge 1 47 2 2_CC1" xfId="53857" xr:uid="{1E558CD5-2F90-41A1-A076-BA2F1BF7841B}"/>
    <cellStyle name="20% - uthevingsfarge 1 47 2 3" xfId="37598" xr:uid="{FFD05190-8D8A-49F7-B329-4E3CF2AEBA1D}"/>
    <cellStyle name="20% - uthevingsfarge 1 47 2 4" xfId="37599" xr:uid="{BAB6ADBE-CDB6-49DD-B9F4-0D1E98564151}"/>
    <cellStyle name="20% - uthevingsfarge 1 47 2 5" xfId="37600" xr:uid="{75F1E8E2-D579-4981-B1CE-6C889B4CC7EE}"/>
    <cellStyle name="20% - uthevingsfarge 1 47 2 6" xfId="37596" xr:uid="{D8EC2B03-1DDA-4E90-839A-8FCA852C7F96}"/>
    <cellStyle name="20% - uthevingsfarge 1 47 2_4 manuell" xfId="53858" xr:uid="{45A0E7C4-533E-4EE3-A5AA-4F294DF064BB}"/>
    <cellStyle name="20% - uthevingsfarge 1 47 3" xfId="2741" xr:uid="{B43B8812-FE5A-4A83-8DB7-B0C069A759D8}"/>
    <cellStyle name="20% - uthevingsfarge 1 47 3 2" xfId="37601" xr:uid="{0DA15A24-8F79-404C-80AF-71C0FD687C7B}"/>
    <cellStyle name="20% - uthevingsfarge 1 47 3_CC1" xfId="53859" xr:uid="{2DCC8B2E-6050-4334-9CC5-9251298914C3}"/>
    <cellStyle name="20% - uthevingsfarge 1 47 4" xfId="37602" xr:uid="{CA7F07F4-64F7-4147-AA20-FA372F160AD3}"/>
    <cellStyle name="20% - uthevingsfarge 1 47 5" xfId="37603" xr:uid="{5F9D18F0-D490-4637-9091-3DC5C937D7A4}"/>
    <cellStyle name="20% - uthevingsfarge 1 47 6" xfId="37604" xr:uid="{A5E71DEF-59A8-4E4F-A8ED-F08B766C6158}"/>
    <cellStyle name="20% - uthevingsfarge 1 47 7" xfId="37595" xr:uid="{4B3AC9CB-6375-43C8-8E9A-004D4E927A1C}"/>
    <cellStyle name="20% - uthevingsfarge 1 47_4 manuell" xfId="53860" xr:uid="{6D7CCC91-CB67-47B6-80E0-A3D1A9415D9D}"/>
    <cellStyle name="20% - uthevingsfarge 1 48" xfId="2742" xr:uid="{9AC54BB5-781E-4517-93B9-8E81D63E2F64}"/>
    <cellStyle name="20% - uthevingsfarge 1 48 2" xfId="2743" xr:uid="{07C4339A-E13C-4573-9240-3863D27567B2}"/>
    <cellStyle name="20% - uthevingsfarge 1 48 2 2" xfId="2744" xr:uid="{477B1313-BCB7-4F52-B984-8E38CD837BAD}"/>
    <cellStyle name="20% - uthevingsfarge 1 48 2 2 2" xfId="37607" xr:uid="{798B99D9-49D9-481A-96B7-6DFABD323441}"/>
    <cellStyle name="20% - uthevingsfarge 1 48 2 2_CC1" xfId="53861" xr:uid="{1895ADE3-F6E9-4150-9059-BFD1CD916931}"/>
    <cellStyle name="20% - uthevingsfarge 1 48 2 3" xfId="37608" xr:uid="{DC72A9C6-4CAF-44EE-AA46-CC3E1A9DD149}"/>
    <cellStyle name="20% - uthevingsfarge 1 48 2 4" xfId="37609" xr:uid="{F8A75377-A412-4A65-ADBA-01326A6AC3C4}"/>
    <cellStyle name="20% - uthevingsfarge 1 48 2 5" xfId="37610" xr:uid="{AC2BEDD2-1CD0-4619-91CD-8299EDCAB2EB}"/>
    <cellStyle name="20% - uthevingsfarge 1 48 2 6" xfId="37606" xr:uid="{28D9A901-E1CC-4F39-9C1E-56224812D0A7}"/>
    <cellStyle name="20% - uthevingsfarge 1 48 2_4 manuell" xfId="53862" xr:uid="{0866B2B8-F863-42B5-8266-3BB11265D979}"/>
    <cellStyle name="20% - uthevingsfarge 1 48 3" xfId="2745" xr:uid="{8D33B4B5-320D-4793-A4F2-4FED8492288A}"/>
    <cellStyle name="20% - uthevingsfarge 1 48 3 2" xfId="37611" xr:uid="{74FABFC6-89F9-445E-888D-317A73989625}"/>
    <cellStyle name="20% - uthevingsfarge 1 48 3_CC1" xfId="53863" xr:uid="{A91E90C9-7DE6-4CA8-9796-1C83F3B09316}"/>
    <cellStyle name="20% - uthevingsfarge 1 48 4" xfId="37612" xr:uid="{DD5B8DB9-7A34-4F43-B9B9-C6E9B0EB90A8}"/>
    <cellStyle name="20% - uthevingsfarge 1 48 5" xfId="37613" xr:uid="{F658CA88-EF9A-4073-85CA-80ED7C154E6B}"/>
    <cellStyle name="20% - uthevingsfarge 1 48 6" xfId="37614" xr:uid="{C4E2E5AE-B5C0-4670-9D85-DFC7802A1BBC}"/>
    <cellStyle name="20% - uthevingsfarge 1 48 7" xfId="37605" xr:uid="{595F3C62-A73E-4E26-80EB-B7B21B48765B}"/>
    <cellStyle name="20% - uthevingsfarge 1 48_4 manuell" xfId="53864" xr:uid="{8E3132BA-A6ED-4DDD-AEB3-9F38D46CFF44}"/>
    <cellStyle name="20% - uthevingsfarge 1 49" xfId="2746" xr:uid="{1551F553-FD45-4D1F-AB4C-C5F6C9A6EC01}"/>
    <cellStyle name="20% - uthevingsfarge 1 49 2" xfId="2747" xr:uid="{DBB9284A-B88D-4590-A3F6-D9FC67463B44}"/>
    <cellStyle name="20% - uthevingsfarge 1 49 2 2" xfId="2748" xr:uid="{FCA5A49D-2224-4861-A7DE-B7D7406D3A09}"/>
    <cellStyle name="20% - uthevingsfarge 1 49 2 2 2" xfId="37617" xr:uid="{E911A7F9-C129-4A30-9906-823F9D984C6C}"/>
    <cellStyle name="20% - uthevingsfarge 1 49 2 2_CC1" xfId="53865" xr:uid="{5D71077C-F686-4836-9F77-FDD994459A3E}"/>
    <cellStyle name="20% - uthevingsfarge 1 49 2 3" xfId="37618" xr:uid="{DC76EEE3-82DD-4791-B427-B3FE11FD52E6}"/>
    <cellStyle name="20% - uthevingsfarge 1 49 2 4" xfId="37619" xr:uid="{F4A28DAD-EFF5-4F06-AE78-7BA1A1D684B2}"/>
    <cellStyle name="20% - uthevingsfarge 1 49 2 5" xfId="37620" xr:uid="{C9C4C710-148E-49BF-AE37-95724278A0A8}"/>
    <cellStyle name="20% - uthevingsfarge 1 49 2 6" xfId="37616" xr:uid="{4EFFA1D9-C163-4DF7-908F-918FF30AD49B}"/>
    <cellStyle name="20% - uthevingsfarge 1 49 2_4 manuell" xfId="53866" xr:uid="{81CF8AC5-9347-4394-B043-EA84B32F0523}"/>
    <cellStyle name="20% - uthevingsfarge 1 49 3" xfId="2749" xr:uid="{5C6C2C05-CCE8-4DE3-ABD7-F1DC0A7D4A9B}"/>
    <cellStyle name="20% - uthevingsfarge 1 49 3 2" xfId="37621" xr:uid="{CF746CF4-B143-4385-8F4B-8744A65D2F00}"/>
    <cellStyle name="20% - uthevingsfarge 1 49 3_CC1" xfId="53867" xr:uid="{5FC7E6F3-E5AC-4C23-B1C1-843F21FBD313}"/>
    <cellStyle name="20% - uthevingsfarge 1 49 4" xfId="37622" xr:uid="{F97E3C33-5FC7-4EB4-B8FE-CF1A15372EAB}"/>
    <cellStyle name="20% - uthevingsfarge 1 49 5" xfId="37623" xr:uid="{78EE7BD9-542E-4477-917F-1D5E8BEEE57C}"/>
    <cellStyle name="20% - uthevingsfarge 1 49 6" xfId="37624" xr:uid="{B8526BDE-F00F-4084-87B7-5EAB28787385}"/>
    <cellStyle name="20% - uthevingsfarge 1 49 7" xfId="37615" xr:uid="{205FAD02-4048-4948-845C-FF2C9C9D78C9}"/>
    <cellStyle name="20% - uthevingsfarge 1 49_4 manuell" xfId="53868" xr:uid="{48B03C5A-6BBC-4D8A-9675-8DBF3BBB67CC}"/>
    <cellStyle name="20% - uthevingsfarge 1 5" xfId="2750" xr:uid="{79C0C617-AE99-4A71-A412-A879ED182917}"/>
    <cellStyle name="20% - uthevingsfarge 1 5 2" xfId="2751" xr:uid="{AD575C28-0D76-44E3-8765-CDFE238E0420}"/>
    <cellStyle name="20% - uthevingsfarge 1 5 2 2" xfId="2752" xr:uid="{4A913641-1843-4491-895E-43791F0FB71B}"/>
    <cellStyle name="20% - uthevingsfarge 1 5 2 2 2" xfId="37627" xr:uid="{CEE9F45F-2613-4E92-8837-980DC03F0287}"/>
    <cellStyle name="20% - uthevingsfarge 1 5 2 2 2 2" xfId="43470" xr:uid="{277DFF72-57EE-457D-8586-B3DCFB931FA7}"/>
    <cellStyle name="20% - uthevingsfarge 1 5 2 2 3" xfId="43471" xr:uid="{CDF7EE99-075C-4160-ADE5-78DA256F1AC8}"/>
    <cellStyle name="20% - uthevingsfarge 1 5 2 2_3. Chng in credit spreads" xfId="43472" xr:uid="{BA7AE93D-373B-4651-BA4A-832B14C5D681}"/>
    <cellStyle name="20% - uthevingsfarge 1 5 2 3" xfId="37628" xr:uid="{1375B6F3-99FB-4E68-9BCB-079317E0EB1B}"/>
    <cellStyle name="20% - uthevingsfarge 1 5 2 3 2" xfId="43473" xr:uid="{F0C61AE6-1780-4D63-A5EC-311D3D98A407}"/>
    <cellStyle name="20% - uthevingsfarge 1 5 2 3 2 2" xfId="43474" xr:uid="{30D849A2-3A0D-45E5-8396-5D01B649C81B}"/>
    <cellStyle name="20% - uthevingsfarge 1 5 2 3 3" xfId="43475" xr:uid="{60D36982-96E1-43AC-8BAC-EB7AFA3A4905}"/>
    <cellStyle name="20% - uthevingsfarge 1 5 2 3_3. Chng in credit spreads" xfId="43476" xr:uid="{D5151246-5EEF-40B3-840C-67B6656D033B}"/>
    <cellStyle name="20% - uthevingsfarge 1 5 2 4" xfId="37629" xr:uid="{5CF59841-5898-4E95-9A79-B359CE6821E8}"/>
    <cellStyle name="20% - uthevingsfarge 1 5 2 4 2" xfId="43477" xr:uid="{C13A5AA5-B1EA-4DEC-8EC3-6C658641DAAB}"/>
    <cellStyle name="20% - uthevingsfarge 1 5 2 5" xfId="37630" xr:uid="{EBD6E3ED-FD6A-4C0E-8C42-DD6F1BC283BF}"/>
    <cellStyle name="20% - uthevingsfarge 1 5 2 6" xfId="37626" xr:uid="{4E1A4EF3-ADCB-40C0-BCA0-4BC67E912182}"/>
    <cellStyle name="20% - uthevingsfarge 1 5 2_3. Chng in credit spreads" xfId="43478" xr:uid="{4188DF1E-9D77-4CD8-AA8A-7F221C0A69C3}"/>
    <cellStyle name="20% - uthevingsfarge 1 5 3" xfId="2753" xr:uid="{AADA399C-9F5E-4A29-8617-AE9D4DC1EBA3}"/>
    <cellStyle name="20% - uthevingsfarge 1 5 3 2" xfId="14589" xr:uid="{6382EE49-9013-4CC3-BF02-D4F3BF348BCE}"/>
    <cellStyle name="20% - uthevingsfarge 1 5 3 2 2" xfId="43479" xr:uid="{5F39C487-428D-4902-BEBA-6CB5E7C71EE3}"/>
    <cellStyle name="20% - uthevingsfarge 1 5 3 3" xfId="37631" xr:uid="{077E4F81-794C-4BD5-AF9A-474682F3D2B7}"/>
    <cellStyle name="20% - uthevingsfarge 1 5 3_3. Chng in credit spreads" xfId="43480" xr:uid="{2769F35F-EA34-47CB-9D0F-E58DAD62EAE3}"/>
    <cellStyle name="20% - uthevingsfarge 1 5 4" xfId="14590" xr:uid="{39B06408-6F84-4D13-ACB4-CB0654E74E61}"/>
    <cellStyle name="20% - uthevingsfarge 1 5 4 2" xfId="37632" xr:uid="{42DC9ABD-951D-43EE-B15A-FC60703FA823}"/>
    <cellStyle name="20% - uthevingsfarge 1 5 4 2 2" xfId="43481" xr:uid="{680AEE62-634E-4606-AA63-300C6EE0C5BC}"/>
    <cellStyle name="20% - uthevingsfarge 1 5 4 3" xfId="43482" xr:uid="{38266A7D-6D0A-4D39-818C-0023CA3C6E6F}"/>
    <cellStyle name="20% - uthevingsfarge 1 5 4_3. Chng in credit spreads" xfId="43483" xr:uid="{62208E82-97A7-4C6D-9EFA-86272933F71C}"/>
    <cellStyle name="20% - uthevingsfarge 1 5 5" xfId="14591" xr:uid="{4C2AC6A4-0C27-4D7F-AAD1-080F4D11BEB3}"/>
    <cellStyle name="20% - uthevingsfarge 1 5 5 2" xfId="37633" xr:uid="{C6D3D505-D1C9-4F71-BD48-A3C926D5DDCC}"/>
    <cellStyle name="20% - uthevingsfarge 1 5 6" xfId="37634" xr:uid="{9B7C1627-59A7-41BE-84F1-07A96A72AA7E}"/>
    <cellStyle name="20% - uthevingsfarge 1 5 7" xfId="37625" xr:uid="{AF24949D-47A8-4F2D-A4DB-CC7BD0AC3BB1}"/>
    <cellStyle name="20% - uthevingsfarge 1 5 8" xfId="43484" xr:uid="{4178A477-3D0D-4206-9FF9-51E5F1931C6B}"/>
    <cellStyle name="20% - uthevingsfarge 1 5 9" xfId="43485" xr:uid="{BF1D88E7-A61E-4126-8842-2EE62DC793F8}"/>
    <cellStyle name="20% - uthevingsfarge 1 5_3. Chng in credit spreads" xfId="43486" xr:uid="{F196C95B-0B38-4CAF-8861-9F1A01F46D46}"/>
    <cellStyle name="20% - uthevingsfarge 1 50" xfId="2754" xr:uid="{623E7B54-F79E-48D7-ACD6-BBD80933055C}"/>
    <cellStyle name="20% - uthevingsfarge 1 50 2" xfId="2755" xr:uid="{4DE5564B-02EE-4100-9324-2F90D1DD66F0}"/>
    <cellStyle name="20% - uthevingsfarge 1 50 2 2" xfId="2756" xr:uid="{493DDD28-F57E-4D95-A110-ACD4EF95946F}"/>
    <cellStyle name="20% - uthevingsfarge 1 50 2 2 2" xfId="37637" xr:uid="{BA316AD0-96F5-4B7F-9735-E44B0F4B4329}"/>
    <cellStyle name="20% - uthevingsfarge 1 50 2 2_CC1" xfId="53869" xr:uid="{4DDD4D8A-306F-4670-B3C9-8694B28B5FA2}"/>
    <cellStyle name="20% - uthevingsfarge 1 50 2 3" xfId="37638" xr:uid="{50A7A8DC-9F86-4F80-BAEC-2AEF68596F4B}"/>
    <cellStyle name="20% - uthevingsfarge 1 50 2 4" xfId="37639" xr:uid="{124F6E2D-9D59-4AD2-8F73-C6065AFB9311}"/>
    <cellStyle name="20% - uthevingsfarge 1 50 2 5" xfId="37640" xr:uid="{4B78287D-7B59-4ECB-BE36-B96D5A4788F6}"/>
    <cellStyle name="20% - uthevingsfarge 1 50 2 6" xfId="37636" xr:uid="{B8E73847-3935-4911-BE2C-05904ED1AA12}"/>
    <cellStyle name="20% - uthevingsfarge 1 50 2_4 manuell" xfId="53870" xr:uid="{B267FE71-E026-4D58-A6CD-9D16AD2E077D}"/>
    <cellStyle name="20% - uthevingsfarge 1 50 3" xfId="2757" xr:uid="{C7A932C5-3F87-43F8-896E-3AE7D8B050FA}"/>
    <cellStyle name="20% - uthevingsfarge 1 50 3 2" xfId="37641" xr:uid="{D836A0DB-BBF9-4036-B8E0-DAEE03C0D87C}"/>
    <cellStyle name="20% - uthevingsfarge 1 50 3_CC1" xfId="53871" xr:uid="{8F2D5D0F-3338-4D86-832F-AC1977F58B19}"/>
    <cellStyle name="20% - uthevingsfarge 1 50 4" xfId="37642" xr:uid="{91FC23FA-B18F-484D-9549-2574541E11DA}"/>
    <cellStyle name="20% - uthevingsfarge 1 50 5" xfId="37643" xr:uid="{CE387DEA-3633-4FD9-AEBC-0068A6E41584}"/>
    <cellStyle name="20% - uthevingsfarge 1 50 6" xfId="37644" xr:uid="{47735188-EC93-4BA4-82BA-AC22B79DF072}"/>
    <cellStyle name="20% - uthevingsfarge 1 50 7" xfId="37635" xr:uid="{394AF3CB-27AD-461F-BAE4-BF99D3590FBA}"/>
    <cellStyle name="20% - uthevingsfarge 1 50_4 manuell" xfId="53872" xr:uid="{902A873C-326A-4FD3-AD99-8817D5DD270D}"/>
    <cellStyle name="20% - uthevingsfarge 1 51" xfId="2758" xr:uid="{D130276A-354E-4E5F-9A5C-795D9053AF54}"/>
    <cellStyle name="20% - uthevingsfarge 1 51 2" xfId="2759" xr:uid="{27DD756B-6ECD-4362-BFA8-3D546888D24A}"/>
    <cellStyle name="20% - uthevingsfarge 1 51 2 2" xfId="2760" xr:uid="{E68F3D5A-87A7-4FCE-8E96-70BC5080D100}"/>
    <cellStyle name="20% - uthevingsfarge 1 51 2 2 2" xfId="37647" xr:uid="{B37977C3-928D-4356-88AF-AD8CF071800C}"/>
    <cellStyle name="20% - uthevingsfarge 1 51 2 2_CC1" xfId="53873" xr:uid="{41909AA5-90A1-4DD7-B050-62D882F2CB28}"/>
    <cellStyle name="20% - uthevingsfarge 1 51 2 3" xfId="37648" xr:uid="{51FD5019-4D92-4206-9665-D81542A67C11}"/>
    <cellStyle name="20% - uthevingsfarge 1 51 2 4" xfId="37649" xr:uid="{E0DE873F-6248-4FD5-B302-2E0B48F28038}"/>
    <cellStyle name="20% - uthevingsfarge 1 51 2 5" xfId="37650" xr:uid="{9AD5A77D-4368-4D0E-8DD3-8B2FB9F80144}"/>
    <cellStyle name="20% - uthevingsfarge 1 51 2 6" xfId="37646" xr:uid="{4FE34E51-ED12-4A66-B2CD-4F39E60AC16C}"/>
    <cellStyle name="20% - uthevingsfarge 1 51 2_4 manuell" xfId="53874" xr:uid="{3CD0A499-9D2F-49F3-A0F4-0460CA73F8C6}"/>
    <cellStyle name="20% - uthevingsfarge 1 51 3" xfId="2761" xr:uid="{2A151C18-BB50-46BF-96B9-13C3FC79BC8E}"/>
    <cellStyle name="20% - uthevingsfarge 1 51 3 2" xfId="37651" xr:uid="{10D0D6D4-BE51-4893-8CAC-8E455C8EAB8F}"/>
    <cellStyle name="20% - uthevingsfarge 1 51 3_CC1" xfId="53875" xr:uid="{9306E5C5-360C-4723-A385-9197750A04EA}"/>
    <cellStyle name="20% - uthevingsfarge 1 51 4" xfId="37652" xr:uid="{FAEDECB6-51B7-4485-81A4-9E338EF766D5}"/>
    <cellStyle name="20% - uthevingsfarge 1 51 5" xfId="37653" xr:uid="{24045B3F-37CE-4041-8BA6-A000CE6184B8}"/>
    <cellStyle name="20% - uthevingsfarge 1 51 6" xfId="37654" xr:uid="{C86879A5-DBAD-4F91-9FDE-80B691C9C552}"/>
    <cellStyle name="20% - uthevingsfarge 1 51 7" xfId="37645" xr:uid="{848A7B84-0D64-496E-A8FE-808222D81F4E}"/>
    <cellStyle name="20% - uthevingsfarge 1 51_4 manuell" xfId="53876" xr:uid="{F8F56D5F-760A-4066-B636-FFFEFBB239B6}"/>
    <cellStyle name="20% - uthevingsfarge 1 52" xfId="2762" xr:uid="{F2D82E95-9183-4F20-A8F7-FFDB793E53E4}"/>
    <cellStyle name="20% - uthevingsfarge 1 52 2" xfId="2763" xr:uid="{FDF53E79-571B-4250-9F49-8FA8ECE6D202}"/>
    <cellStyle name="20% - uthevingsfarge 1 52 2 2" xfId="2764" xr:uid="{A11BA31F-F5A2-4BE1-BCFE-AD0EC945844A}"/>
    <cellStyle name="20% - uthevingsfarge 1 52 2 2 2" xfId="37657" xr:uid="{DF50224B-9B50-4134-92A1-B1E8C37EFC6A}"/>
    <cellStyle name="20% - uthevingsfarge 1 52 2 2_CC1" xfId="53877" xr:uid="{9ADF0CFA-E9FF-48F9-8744-B434FD65CE0F}"/>
    <cellStyle name="20% - uthevingsfarge 1 52 2 3" xfId="37658" xr:uid="{411BEE23-1A8A-45F7-BD19-D685A6C8566D}"/>
    <cellStyle name="20% - uthevingsfarge 1 52 2 4" xfId="37659" xr:uid="{F3526221-C8D9-4FE6-A03A-B6AB4DDA7DFC}"/>
    <cellStyle name="20% - uthevingsfarge 1 52 2 5" xfId="37660" xr:uid="{E8CF6367-8A85-43FF-B713-10B7CE3E5FDD}"/>
    <cellStyle name="20% - uthevingsfarge 1 52 2 6" xfId="37656" xr:uid="{17C4360C-25C4-4819-8F6A-01FDE7FE0559}"/>
    <cellStyle name="20% - uthevingsfarge 1 52 2_4 manuell" xfId="53878" xr:uid="{B4FE274C-2010-418E-898D-7F8ECA4F6AC2}"/>
    <cellStyle name="20% - uthevingsfarge 1 52 3" xfId="2765" xr:uid="{0EC7C8F5-65FC-49A4-845E-D324EB2645D1}"/>
    <cellStyle name="20% - uthevingsfarge 1 52 3 2" xfId="37661" xr:uid="{76EE2B97-BB34-4750-8C9A-F632B365E055}"/>
    <cellStyle name="20% - uthevingsfarge 1 52 3_CC1" xfId="53879" xr:uid="{173F4014-A9E3-44CC-9801-14C674B41509}"/>
    <cellStyle name="20% - uthevingsfarge 1 52 4" xfId="37662" xr:uid="{3967CD21-C035-4785-9405-5755B75CC8A9}"/>
    <cellStyle name="20% - uthevingsfarge 1 52 5" xfId="37663" xr:uid="{E17BF96A-9A55-4116-B824-CBE6DC259FC1}"/>
    <cellStyle name="20% - uthevingsfarge 1 52 6" xfId="37664" xr:uid="{770A6DC3-858E-4486-8548-A906ED885F31}"/>
    <cellStyle name="20% - uthevingsfarge 1 52 7" xfId="37655" xr:uid="{C54595C8-6118-4E52-B0E3-458CDCFD763C}"/>
    <cellStyle name="20% - uthevingsfarge 1 52_4 manuell" xfId="53880" xr:uid="{AFC18A43-75D0-4AAA-97A6-E8384465863C}"/>
    <cellStyle name="20% - uthevingsfarge 1 53" xfId="2766" xr:uid="{61087F77-CF8C-4127-8BF9-81363BBDDD80}"/>
    <cellStyle name="20% - uthevingsfarge 1 53 2" xfId="2767" xr:uid="{529A5FA8-9099-4168-85F9-ECE462DE9DBA}"/>
    <cellStyle name="20% - uthevingsfarge 1 53 2 2" xfId="2768" xr:uid="{33D7A465-01D5-4C71-BDE2-789F53B9DED2}"/>
    <cellStyle name="20% - uthevingsfarge 1 53 2 2 2" xfId="37667" xr:uid="{D569EC3B-74F6-42B7-A84C-3E3D2BDB9197}"/>
    <cellStyle name="20% - uthevingsfarge 1 53 2 2_CC1" xfId="53881" xr:uid="{4C787F77-0480-4474-B29F-9956BF34D3E7}"/>
    <cellStyle name="20% - uthevingsfarge 1 53 2 3" xfId="37668" xr:uid="{CFBEE886-6758-43E9-8945-928D2A28A63D}"/>
    <cellStyle name="20% - uthevingsfarge 1 53 2 4" xfId="37669" xr:uid="{1856531F-9C3F-4452-B506-925A0771E2D1}"/>
    <cellStyle name="20% - uthevingsfarge 1 53 2 5" xfId="37670" xr:uid="{833A43A1-977F-4E17-8AFC-067D86128435}"/>
    <cellStyle name="20% - uthevingsfarge 1 53 2 6" xfId="37666" xr:uid="{5B5B88BC-1857-4E95-994A-F13974292190}"/>
    <cellStyle name="20% - uthevingsfarge 1 53 2_4 manuell" xfId="53882" xr:uid="{7935AF76-588A-4E50-B658-A592F5128AE2}"/>
    <cellStyle name="20% - uthevingsfarge 1 53 3" xfId="2769" xr:uid="{FACCD57A-AEF4-4CD5-9CE8-6F5AEFAEAE91}"/>
    <cellStyle name="20% - uthevingsfarge 1 53 3 2" xfId="37671" xr:uid="{FE0B9E08-B66B-4E64-96E8-40F41DC59759}"/>
    <cellStyle name="20% - uthevingsfarge 1 53 3_CC1" xfId="53883" xr:uid="{110E515B-7563-49C6-B082-EA68899E5D08}"/>
    <cellStyle name="20% - uthevingsfarge 1 53 4" xfId="37672" xr:uid="{889AB3B3-0B8F-4A7E-A9E3-B0D9711237DC}"/>
    <cellStyle name="20% - uthevingsfarge 1 53 5" xfId="37673" xr:uid="{46B5C45C-F2C7-475E-953C-CC02680E6F3C}"/>
    <cellStyle name="20% - uthevingsfarge 1 53 6" xfId="37674" xr:uid="{CA628422-17DC-4DB3-9FF5-068F924BF0DB}"/>
    <cellStyle name="20% - uthevingsfarge 1 53 7" xfId="37665" xr:uid="{F5D5CF26-176E-4886-9358-E822A728520F}"/>
    <cellStyle name="20% - uthevingsfarge 1 53_4 manuell" xfId="53884" xr:uid="{AA574DE7-13F5-49BA-A25E-B72D5437CE75}"/>
    <cellStyle name="20% - uthevingsfarge 1 54" xfId="2770" xr:uid="{59BE835B-E63C-4116-86E3-E88A25ED614C}"/>
    <cellStyle name="20% - uthevingsfarge 1 54 2" xfId="2771" xr:uid="{4A86986D-1091-415C-8516-5DAAD9EAB1AD}"/>
    <cellStyle name="20% - uthevingsfarge 1 54 2 2" xfId="2772" xr:uid="{011A4BA8-D52F-47DD-928C-080A7A1CFAD8}"/>
    <cellStyle name="20% - uthevingsfarge 1 54 2 2 2" xfId="37677" xr:uid="{787B8C9D-6560-450E-BDCC-06C300E132E2}"/>
    <cellStyle name="20% - uthevingsfarge 1 54 2 2_CC1" xfId="53885" xr:uid="{0D0FB643-DB44-4B70-BA2C-8DF4EF94D0F0}"/>
    <cellStyle name="20% - uthevingsfarge 1 54 2 3" xfId="37678" xr:uid="{B66D780D-2380-47FE-883A-BEEB6C37A6A6}"/>
    <cellStyle name="20% - uthevingsfarge 1 54 2 4" xfId="37679" xr:uid="{D993078B-4CB3-4CEF-825C-B0C22896CBBA}"/>
    <cellStyle name="20% - uthevingsfarge 1 54 2 5" xfId="37680" xr:uid="{587371BE-DBDD-42E4-947C-C6AD8B33F2BD}"/>
    <cellStyle name="20% - uthevingsfarge 1 54 2 6" xfId="37676" xr:uid="{FE7DA6E7-1C8D-413A-A0DB-2D2028D0A6BE}"/>
    <cellStyle name="20% - uthevingsfarge 1 54 2_4 manuell" xfId="53886" xr:uid="{C6CD3D04-219B-4E85-BB29-8E52B18B9D25}"/>
    <cellStyle name="20% - uthevingsfarge 1 54 3" xfId="2773" xr:uid="{3BCA45CE-9FBC-4B75-AB2F-BBA9454F33D1}"/>
    <cellStyle name="20% - uthevingsfarge 1 54 3 2" xfId="37681" xr:uid="{37663A17-73FE-409F-A864-4A255862F6D1}"/>
    <cellStyle name="20% - uthevingsfarge 1 54 3_CC1" xfId="53887" xr:uid="{4E283274-CDF7-49AE-AD5C-C2993C9DFFB4}"/>
    <cellStyle name="20% - uthevingsfarge 1 54 4" xfId="37682" xr:uid="{FCCB9D59-9676-4B15-A861-786FF2E135F7}"/>
    <cellStyle name="20% - uthevingsfarge 1 54 5" xfId="37683" xr:uid="{CF006FC7-C0D7-403A-9EA8-731E9083C465}"/>
    <cellStyle name="20% - uthevingsfarge 1 54 6" xfId="37684" xr:uid="{4D4016BC-D025-498A-89B1-9FD924B926AB}"/>
    <cellStyle name="20% - uthevingsfarge 1 54 7" xfId="37675" xr:uid="{3CE60974-040D-4145-9075-CF25B20D568C}"/>
    <cellStyle name="20% - uthevingsfarge 1 54_4 manuell" xfId="53888" xr:uid="{3F57EE50-17D3-45B1-8304-1D144B4FE979}"/>
    <cellStyle name="20% - uthevingsfarge 1 55" xfId="2774" xr:uid="{6FD3525E-4A36-4E0F-9DAA-5E9B06CC09C9}"/>
    <cellStyle name="20% - uthevingsfarge 1 55 2" xfId="2775" xr:uid="{2F3A46B6-09EB-494A-BF0E-2E1FF46E5373}"/>
    <cellStyle name="20% - uthevingsfarge 1 55 2 2" xfId="2776" xr:uid="{39FD4712-3A87-444B-8646-A89FA3175EAD}"/>
    <cellStyle name="20% - uthevingsfarge 1 55 2 2 2" xfId="37687" xr:uid="{8611F67B-4874-47FF-A5D0-95898808AF30}"/>
    <cellStyle name="20% - uthevingsfarge 1 55 2 2_CC1" xfId="53889" xr:uid="{AC936976-38F6-40B2-A319-11668A85C3FE}"/>
    <cellStyle name="20% - uthevingsfarge 1 55 2 3" xfId="37688" xr:uid="{6FD6A8CA-7D97-49C1-955A-0F074B2412E6}"/>
    <cellStyle name="20% - uthevingsfarge 1 55 2 4" xfId="37689" xr:uid="{ADF40117-AD4C-4A13-9DAD-0AC4020383CD}"/>
    <cellStyle name="20% - uthevingsfarge 1 55 2 5" xfId="37690" xr:uid="{01DB1075-3367-4CAE-AEB3-B1B1E0B37A0A}"/>
    <cellStyle name="20% - uthevingsfarge 1 55 2 6" xfId="37686" xr:uid="{8359C0C6-C0CD-483C-AAA8-EB275B3DA2D7}"/>
    <cellStyle name="20% - uthevingsfarge 1 55 2_4 manuell" xfId="53890" xr:uid="{8E1342E0-1FEB-4E42-A6DB-0A4A82632B8E}"/>
    <cellStyle name="20% - uthevingsfarge 1 55 3" xfId="2777" xr:uid="{1D71A4F1-0C89-437A-9051-846B4C0556C5}"/>
    <cellStyle name="20% - uthevingsfarge 1 55 3 2" xfId="37691" xr:uid="{4C8C1777-56C8-4681-9D08-1DA59535F61D}"/>
    <cellStyle name="20% - uthevingsfarge 1 55 3_CC1" xfId="53891" xr:uid="{947E32B5-B24F-4086-B786-7ADA09174D03}"/>
    <cellStyle name="20% - uthevingsfarge 1 55 4" xfId="37692" xr:uid="{AC3B800C-5F72-448E-964D-910C0B90566E}"/>
    <cellStyle name="20% - uthevingsfarge 1 55 5" xfId="37693" xr:uid="{C8A14CED-7D4E-42B3-9C51-F658FA478E03}"/>
    <cellStyle name="20% - uthevingsfarge 1 55 6" xfId="37694" xr:uid="{06D6B353-459A-4B1D-9E1A-C3B6A2CF4A47}"/>
    <cellStyle name="20% - uthevingsfarge 1 55 7" xfId="37685" xr:uid="{FF540355-A852-44EB-B7F4-E0F6BD7E1EBB}"/>
    <cellStyle name="20% - uthevingsfarge 1 55_4 manuell" xfId="53892" xr:uid="{9CD03DED-888D-4F96-9450-B811F75AA82F}"/>
    <cellStyle name="20% - uthevingsfarge 1 56" xfId="2778" xr:uid="{F29F264F-F34E-4553-8073-B91085B1739F}"/>
    <cellStyle name="20% - uthevingsfarge 1 56 2" xfId="2779" xr:uid="{9EB0B4E0-E6AE-4AFC-BA88-701553812BBA}"/>
    <cellStyle name="20% - uthevingsfarge 1 56 2 2" xfId="2780" xr:uid="{17EC4A16-F3B1-40C8-841A-86073474CB23}"/>
    <cellStyle name="20% - uthevingsfarge 1 56 2 2 2" xfId="37697" xr:uid="{6AA493EE-9F05-497B-B750-1FD1E6D8AE77}"/>
    <cellStyle name="20% - uthevingsfarge 1 56 2 2_CC1" xfId="53893" xr:uid="{2453A386-CF56-4B2E-A730-E4DF7EA24087}"/>
    <cellStyle name="20% - uthevingsfarge 1 56 2 3" xfId="37698" xr:uid="{8ACF6967-9C81-4480-8A8B-B9329D6771F6}"/>
    <cellStyle name="20% - uthevingsfarge 1 56 2 4" xfId="37699" xr:uid="{FAA5D318-8241-48E1-9DDD-E9CD58565F0B}"/>
    <cellStyle name="20% - uthevingsfarge 1 56 2 5" xfId="37700" xr:uid="{CDBA82C2-661E-4644-AC3A-777304786809}"/>
    <cellStyle name="20% - uthevingsfarge 1 56 2 6" xfId="37696" xr:uid="{C5928123-775A-4A56-838B-35D2E85834E5}"/>
    <cellStyle name="20% - uthevingsfarge 1 56 2_4 manuell" xfId="53894" xr:uid="{949D83FA-54B0-4195-86BE-EA40417ACE4F}"/>
    <cellStyle name="20% - uthevingsfarge 1 56 3" xfId="2781" xr:uid="{C4DCCD96-9F49-4610-B42A-D027A4867784}"/>
    <cellStyle name="20% - uthevingsfarge 1 56 3 2" xfId="37701" xr:uid="{9D9760C7-9CF2-4F4B-B883-697507FEC8D4}"/>
    <cellStyle name="20% - uthevingsfarge 1 56 3_CC1" xfId="53895" xr:uid="{E95C34C2-2EFE-48DB-A2D9-8B038EDC8B0D}"/>
    <cellStyle name="20% - uthevingsfarge 1 56 4" xfId="37702" xr:uid="{CE1E0903-12AE-4FE1-BBCD-C7BEA212FEF6}"/>
    <cellStyle name="20% - uthevingsfarge 1 56 5" xfId="37703" xr:uid="{E2C85462-86B3-48B2-B5F8-2BFCF6241DE5}"/>
    <cellStyle name="20% - uthevingsfarge 1 56 6" xfId="37704" xr:uid="{FF93DA81-0D1C-4FFF-A021-FF22BEC9B8A1}"/>
    <cellStyle name="20% - uthevingsfarge 1 56 7" xfId="37695" xr:uid="{936B6882-9CC6-408B-99D5-C856E0A2D8A5}"/>
    <cellStyle name="20% - uthevingsfarge 1 56_4 manuell" xfId="53896" xr:uid="{ED46186E-0AD1-40CA-95F3-98ACDE5B5423}"/>
    <cellStyle name="20% - uthevingsfarge 1 57" xfId="2782" xr:uid="{64C059A0-4392-45EA-8384-09F2DF5D757F}"/>
    <cellStyle name="20% - uthevingsfarge 1 57 2" xfId="2783" xr:uid="{D9C6AEA9-CE1A-423D-8D23-D46E1132F9D4}"/>
    <cellStyle name="20% - uthevingsfarge 1 57 2 2" xfId="2784" xr:uid="{3AEC7096-0B97-4427-A952-AD8EC98D76B4}"/>
    <cellStyle name="20% - uthevingsfarge 1 57 2 2 2" xfId="37707" xr:uid="{079BF447-B4D9-483C-A39C-93A4951362B5}"/>
    <cellStyle name="20% - uthevingsfarge 1 57 2 2_CC1" xfId="53897" xr:uid="{1479DC67-844B-4C10-A94B-3F4A1E2361C4}"/>
    <cellStyle name="20% - uthevingsfarge 1 57 2 3" xfId="37708" xr:uid="{EBA1AA9F-0847-4E3D-B673-975CAD6F466E}"/>
    <cellStyle name="20% - uthevingsfarge 1 57 2 4" xfId="37709" xr:uid="{416B431B-77B2-4EEE-A0ED-7E7F664C5DC6}"/>
    <cellStyle name="20% - uthevingsfarge 1 57 2 5" xfId="37710" xr:uid="{CDECD23E-0A54-40CF-9096-C074C041E83B}"/>
    <cellStyle name="20% - uthevingsfarge 1 57 2 6" xfId="37706" xr:uid="{5434E47A-3E13-4EC7-9A84-8BA36A6287D3}"/>
    <cellStyle name="20% - uthevingsfarge 1 57 2_4 manuell" xfId="53898" xr:uid="{330B1CAF-8017-492F-BBB6-5E2C8C228067}"/>
    <cellStyle name="20% - uthevingsfarge 1 57 3" xfId="2785" xr:uid="{E0A2A90A-6AB6-4B48-B31C-0344397EAB92}"/>
    <cellStyle name="20% - uthevingsfarge 1 57 3 2" xfId="37711" xr:uid="{D01F8316-F030-489C-AB17-D2FC6C9FF650}"/>
    <cellStyle name="20% - uthevingsfarge 1 57 3_CC1" xfId="53899" xr:uid="{E75CC4F4-05E4-46F8-9C35-6C01BB052D78}"/>
    <cellStyle name="20% - uthevingsfarge 1 57 4" xfId="37712" xr:uid="{D9953D71-7897-4147-958E-E3F61756DE1A}"/>
    <cellStyle name="20% - uthevingsfarge 1 57 5" xfId="37713" xr:uid="{67881ECE-FC05-41DB-898A-FBC94A13967E}"/>
    <cellStyle name="20% - uthevingsfarge 1 57 6" xfId="37714" xr:uid="{BC1D2092-08A1-44E2-AA70-CAD62A932D49}"/>
    <cellStyle name="20% - uthevingsfarge 1 57 7" xfId="37705" xr:uid="{E9C18560-639A-4C56-95DF-3D8CA1F91696}"/>
    <cellStyle name="20% - uthevingsfarge 1 57_4 manuell" xfId="53900" xr:uid="{EF2A13FB-0531-4318-8AA3-30EDCC6CD780}"/>
    <cellStyle name="20% - uthevingsfarge 1 58" xfId="2786" xr:uid="{E7834445-C073-4BEF-BCED-4DA38499D0DE}"/>
    <cellStyle name="20% - uthevingsfarge 1 58 2" xfId="2787" xr:uid="{22C967C9-0419-4E01-90BA-E3E87A7698D8}"/>
    <cellStyle name="20% - uthevingsfarge 1 58 2 2" xfId="2788" xr:uid="{F0EB9D7D-263D-40B7-8217-34842DCB1F08}"/>
    <cellStyle name="20% - uthevingsfarge 1 58 2 2 2" xfId="37717" xr:uid="{4E29D0B4-1E2C-4232-A411-C79FA5B7901B}"/>
    <cellStyle name="20% - uthevingsfarge 1 58 2 2_CC1" xfId="53901" xr:uid="{C01F0478-7A60-42FF-ABF9-ED21AA58E5FC}"/>
    <cellStyle name="20% - uthevingsfarge 1 58 2 3" xfId="37718" xr:uid="{2289D865-A772-4A62-B433-52D2952BCE3B}"/>
    <cellStyle name="20% - uthevingsfarge 1 58 2 4" xfId="37719" xr:uid="{6F6A130E-6B59-41A1-B7F3-2B659F0CD21B}"/>
    <cellStyle name="20% - uthevingsfarge 1 58 2 5" xfId="37720" xr:uid="{BF08E0DE-F8F5-453D-A721-740D9C4346D4}"/>
    <cellStyle name="20% - uthevingsfarge 1 58 2 6" xfId="37716" xr:uid="{7595A7E3-916D-4E3C-9B9F-0A19ED22C0DD}"/>
    <cellStyle name="20% - uthevingsfarge 1 58 2_4 manuell" xfId="53902" xr:uid="{02C101B8-D8F1-41CB-8CC2-8BE9FD1E461A}"/>
    <cellStyle name="20% - uthevingsfarge 1 58 3" xfId="2789" xr:uid="{3996C32B-7A97-49B2-8C9B-8E1656247C43}"/>
    <cellStyle name="20% - uthevingsfarge 1 58 3 2" xfId="37721" xr:uid="{40A496BF-82F9-402A-BADC-F50D46634E13}"/>
    <cellStyle name="20% - uthevingsfarge 1 58 3_CC1" xfId="53903" xr:uid="{2F52BE1F-0B25-4F8B-8455-368CFEA45A31}"/>
    <cellStyle name="20% - uthevingsfarge 1 58 4" xfId="37722" xr:uid="{B1025F82-401F-4B8F-BAEF-DE96B382090E}"/>
    <cellStyle name="20% - uthevingsfarge 1 58 5" xfId="37723" xr:uid="{26306849-749F-48C9-80D0-6901BB293974}"/>
    <cellStyle name="20% - uthevingsfarge 1 58 6" xfId="37724" xr:uid="{6F25ACCF-1793-424A-9FC3-D3A15F29B2A4}"/>
    <cellStyle name="20% - uthevingsfarge 1 58 7" xfId="37715" xr:uid="{A52B5BC2-4078-4E03-ACA9-C210FE69BFC0}"/>
    <cellStyle name="20% - uthevingsfarge 1 58_4 manuell" xfId="53904" xr:uid="{99300FBE-4C5A-4AC2-90D6-0DD842EC50D7}"/>
    <cellStyle name="20% - uthevingsfarge 1 59" xfId="2790" xr:uid="{0D44E82B-4E0E-49ED-A449-CF584D2B58FE}"/>
    <cellStyle name="20% - uthevingsfarge 1 59 2" xfId="2791" xr:uid="{466229A5-6401-487F-91FB-CD02DBD43E8E}"/>
    <cellStyle name="20% - uthevingsfarge 1 59 2 2" xfId="2792" xr:uid="{CE6F3CC4-B0AF-46DB-896F-827CCB2276CD}"/>
    <cellStyle name="20% - uthevingsfarge 1 59 2 2 2" xfId="37727" xr:uid="{01735928-2F3F-4434-B815-13583CB08BFB}"/>
    <cellStyle name="20% - uthevingsfarge 1 59 2 2_CC1" xfId="53905" xr:uid="{DEFAF306-FF96-4060-BCCA-5E31304C50EC}"/>
    <cellStyle name="20% - uthevingsfarge 1 59 2 3" xfId="37728" xr:uid="{B02E61BC-9C95-43E1-9067-9E7CB2A5FB32}"/>
    <cellStyle name="20% - uthevingsfarge 1 59 2 4" xfId="37729" xr:uid="{DBB3A71F-4120-4069-8107-99000CF962DB}"/>
    <cellStyle name="20% - uthevingsfarge 1 59 2 5" xfId="37730" xr:uid="{6075697D-D831-441B-AC4F-C8841D5A058E}"/>
    <cellStyle name="20% - uthevingsfarge 1 59 2 6" xfId="37726" xr:uid="{C341566C-16C0-43E9-B90D-B7BF71E0436D}"/>
    <cellStyle name="20% - uthevingsfarge 1 59 2_4 manuell" xfId="53906" xr:uid="{5601B14A-37CA-4CF1-B633-07B8C5D4AFAE}"/>
    <cellStyle name="20% - uthevingsfarge 1 59 3" xfId="2793" xr:uid="{3E94352B-4C18-4A7C-8C8D-861F2D30F7E4}"/>
    <cellStyle name="20% - uthevingsfarge 1 59 3 2" xfId="37731" xr:uid="{7199AEAE-56FB-404F-ADB6-C0F359A6D262}"/>
    <cellStyle name="20% - uthevingsfarge 1 59 3_CC1" xfId="53907" xr:uid="{B9122ACC-5712-445C-8D57-D67737D025C7}"/>
    <cellStyle name="20% - uthevingsfarge 1 59 4" xfId="37732" xr:uid="{1D254CE2-4E42-4290-846B-347C308595E8}"/>
    <cellStyle name="20% - uthevingsfarge 1 59 5" xfId="37733" xr:uid="{F8670C93-75F6-49CB-BEF3-57BBFF1C444C}"/>
    <cellStyle name="20% - uthevingsfarge 1 59 6" xfId="37734" xr:uid="{EBE017E7-7044-4E03-9887-79F1687E8044}"/>
    <cellStyle name="20% - uthevingsfarge 1 59 7" xfId="37725" xr:uid="{2A02B745-DCAC-4D7D-A15F-95475B6296C9}"/>
    <cellStyle name="20% - uthevingsfarge 1 59_4 manuell" xfId="53908" xr:uid="{A395F330-125F-4BA3-80E9-FDEB245DFA05}"/>
    <cellStyle name="20% - uthevingsfarge 1 6" xfId="2794" xr:uid="{FA8730CE-8C55-426C-BDFC-0510ED4BD0B2}"/>
    <cellStyle name="20% - uthevingsfarge 1 6 2" xfId="2795" xr:uid="{DA932193-F2E3-4BE3-B8A6-6A017C86C0C3}"/>
    <cellStyle name="20% - uthevingsfarge 1 6 2 2" xfId="2796" xr:uid="{1777EF9D-9C45-40E5-9427-A6D6EDF87951}"/>
    <cellStyle name="20% - uthevingsfarge 1 6 2 2 2" xfId="37737" xr:uid="{FD563636-B1CF-464B-868E-727AF0FE7145}"/>
    <cellStyle name="20% - uthevingsfarge 1 6 2 2_CC1" xfId="53909" xr:uid="{5B90D86F-01CC-4120-823E-44167444AD68}"/>
    <cellStyle name="20% - uthevingsfarge 1 6 2 3" xfId="37738" xr:uid="{A95EBFA2-831F-423E-9C4C-4CD2C71230BB}"/>
    <cellStyle name="20% - uthevingsfarge 1 6 2 4" xfId="37739" xr:uid="{3B58E508-5738-4A91-9630-57D4A30B9830}"/>
    <cellStyle name="20% - uthevingsfarge 1 6 2 5" xfId="37740" xr:uid="{BDAE3105-B73D-4670-A1E5-7F058E3B5185}"/>
    <cellStyle name="20% - uthevingsfarge 1 6 2 6" xfId="37736" xr:uid="{500057D4-19AF-4EF1-AAFB-574DBC17AF49}"/>
    <cellStyle name="20% - uthevingsfarge 1 6 2_3. Chng in credit spreads" xfId="43487" xr:uid="{67154ACE-51DD-42C3-A8B7-A4BB81B36886}"/>
    <cellStyle name="20% - uthevingsfarge 1 6 3" xfId="2797" xr:uid="{D2AD9304-F3C3-47F5-B754-C7324936F5EA}"/>
    <cellStyle name="20% - uthevingsfarge 1 6 3 2" xfId="14592" xr:uid="{A951F31D-44B9-4DFC-923D-9E446D519713}"/>
    <cellStyle name="20% - uthevingsfarge 1 6 3 2 2" xfId="43488" xr:uid="{686D418D-2C0B-4762-818C-0A89928233B7}"/>
    <cellStyle name="20% - uthevingsfarge 1 6 3 3" xfId="37741" xr:uid="{6412AC8F-5098-426E-94EE-EA627F255BB6}"/>
    <cellStyle name="20% - uthevingsfarge 1 6 3_3. Chng in credit spreads" xfId="43489" xr:uid="{E7672226-5939-4BE5-B482-F3EC1917570E}"/>
    <cellStyle name="20% - uthevingsfarge 1 6 4" xfId="14593" xr:uid="{35E8CD1E-9AE0-43E6-B9C7-41964D9F10A5}"/>
    <cellStyle name="20% - uthevingsfarge 1 6 4 2" xfId="37742" xr:uid="{001817A3-AC61-4C07-B6C5-5E0EE4786556}"/>
    <cellStyle name="20% - uthevingsfarge 1 6 5" xfId="14594" xr:uid="{3B450342-BD6C-44D0-B7B1-E4A9AEC7699C}"/>
    <cellStyle name="20% - uthevingsfarge 1 6 5 2" xfId="37743" xr:uid="{18093B96-1AE9-47BB-BB1D-0364A8A4018B}"/>
    <cellStyle name="20% - uthevingsfarge 1 6 6" xfId="37744" xr:uid="{27EC3BA7-D597-4505-94EE-66E56A5B71F0}"/>
    <cellStyle name="20% - uthevingsfarge 1 6 7" xfId="37735" xr:uid="{CCE3BDAF-48CE-4EA8-BD7A-778954E1907A}"/>
    <cellStyle name="20% - uthevingsfarge 1 6 8" xfId="43490" xr:uid="{BBF9D1D8-2010-4237-8016-B856AA9035A2}"/>
    <cellStyle name="20% - uthevingsfarge 1 6 9" xfId="43491" xr:uid="{4FCED2A4-FF16-4AD9-BC75-33D356A3CE24}"/>
    <cellStyle name="20% - uthevingsfarge 1 6_3. Chng in credit spreads" xfId="43492" xr:uid="{EFC24CB1-0C90-4FF7-8D27-74ADAE186BEB}"/>
    <cellStyle name="20% - uthevingsfarge 1 60" xfId="14595" xr:uid="{6E8BEDFF-5CA1-4A85-AAF3-4EC6157AB5E0}"/>
    <cellStyle name="20% - uthevingsfarge 1 60 2" xfId="14596" xr:uid="{F2A5E455-4638-40DD-BB01-27072ADC6DC4}"/>
    <cellStyle name="20% - uthevingsfarge 1 60 2 2" xfId="36589" xr:uid="{98F8CD79-E290-43EF-85F8-8BA5FEEAE887}"/>
    <cellStyle name="20% - uthevingsfarge 1 60 3" xfId="14597" xr:uid="{83E8A52D-1172-4F35-9BEB-0FBA774D74BB}"/>
    <cellStyle name="20% - uthevingsfarge 1 60 4" xfId="36353" xr:uid="{6670D476-A1CD-4409-AC62-0597F9D6AF9C}"/>
    <cellStyle name="20% - uthevingsfarge 1 60_AVA DVA EL" xfId="14598" xr:uid="{F6551C56-5762-4334-90BB-FCBE546F6C9B}"/>
    <cellStyle name="20% - uthevingsfarge 1 61" xfId="14599" xr:uid="{E1BC2236-393B-4A4B-AF0E-6BEAC616B86F}"/>
    <cellStyle name="20% - uthevingsfarge 1 61 2" xfId="14600" xr:uid="{74E8A8F5-FED8-4335-910D-78E696491DC5}"/>
    <cellStyle name="20% - uthevingsfarge 1 61 2 2" xfId="36610" xr:uid="{B7D371E5-FE95-4353-A8EF-4D752CC6D24D}"/>
    <cellStyle name="20% - uthevingsfarge 1 61 3" xfId="14601" xr:uid="{5413A9CD-44CA-4629-A35B-42A03A50DBAA}"/>
    <cellStyle name="20% - uthevingsfarge 1 61 4" xfId="36379" xr:uid="{E566D9D5-C2CD-4CD6-BF0A-B88FBC2AF682}"/>
    <cellStyle name="20% - uthevingsfarge 1 61_AVA DVA EL" xfId="14602" xr:uid="{F09237A8-6112-4B48-9DF9-3D746CA12FC7}"/>
    <cellStyle name="20% - uthevingsfarge 1 62" xfId="14603" xr:uid="{AFCF5F89-5E67-4CFE-828D-DB38ABEC52D6}"/>
    <cellStyle name="20% - uthevingsfarge 1 62 2" xfId="14604" xr:uid="{7C8281AB-40D6-4FFA-9F66-98201E6AACCA}"/>
    <cellStyle name="20% - uthevingsfarge 1 62 2 2" xfId="36609" xr:uid="{B8310C73-EE17-430C-9421-590F6F7F303B}"/>
    <cellStyle name="20% - uthevingsfarge 1 62 3" xfId="36377" xr:uid="{D035BD39-CE3A-45B7-87FE-CD6355433D82}"/>
    <cellStyle name="20% - uthevingsfarge 1 62_AVA DVA EL" xfId="14605" xr:uid="{9EFDF52D-ACFC-4D21-BAA1-E863549C8270}"/>
    <cellStyle name="20% - uthevingsfarge 1 63" xfId="14606" xr:uid="{D8037A4A-3BCE-47A4-8AAE-D081430AD4EB}"/>
    <cellStyle name="20% - uthevingsfarge 1 63 2" xfId="36563" xr:uid="{9D55A36A-2476-4350-86E5-1B3348FB750D}"/>
    <cellStyle name="20% - uthevingsfarge 1 64" xfId="14607" xr:uid="{754C61D8-3608-42C3-BB9F-F332E95F75D0}"/>
    <cellStyle name="20% - uthevingsfarge 1 64 2" xfId="36642" xr:uid="{919FFED1-D1B0-4D21-8871-69C6355C1F0B}"/>
    <cellStyle name="20% - uthevingsfarge 1 65" xfId="14608" xr:uid="{A44DFD7D-4828-4C5D-837C-59A41DC7475A}"/>
    <cellStyle name="20% - uthevingsfarge 1 65 2" xfId="36533" xr:uid="{D34EABA2-62E0-404A-82D5-F8235C4D11E1}"/>
    <cellStyle name="20% - uthevingsfarge 1 66" xfId="14609" xr:uid="{9922F902-853C-4D57-8E80-CC341237D7CF}"/>
    <cellStyle name="20% - uthevingsfarge 1 66 2" xfId="36628" xr:uid="{21E94764-E794-4363-9C2D-03D2D8A6C3EE}"/>
    <cellStyle name="20% - uthevingsfarge 1 67" xfId="36579" xr:uid="{0CD80D02-D756-47FC-A437-87AE8DCD6B99}"/>
    <cellStyle name="20% - uthevingsfarge 1 68" xfId="43493" xr:uid="{CD42F1DD-4976-4F5D-BE1D-DC778F25B189}"/>
    <cellStyle name="20% - uthevingsfarge 1 69" xfId="43494" xr:uid="{B2B2CEA8-E050-470C-A3B8-8DF4864F1159}"/>
    <cellStyle name="20% - uthevingsfarge 1 7" xfId="2798" xr:uid="{661B0D29-365F-4FC1-8D09-5CE6DF0BCF94}"/>
    <cellStyle name="20% - uthevingsfarge 1 7 2" xfId="2799" xr:uid="{8F046E2A-0661-4081-B54F-A4DD0945D8B8}"/>
    <cellStyle name="20% - uthevingsfarge 1 7 2 2" xfId="2800" xr:uid="{D325B478-C1A7-4D80-AF9A-60D709FC6FC2}"/>
    <cellStyle name="20% - uthevingsfarge 1 7 2 2 2" xfId="37747" xr:uid="{59874972-1DC9-48E4-B8BC-247D177B0018}"/>
    <cellStyle name="20% - uthevingsfarge 1 7 2 2_CC1" xfId="53910" xr:uid="{799AB8E6-FFBD-4BA8-9347-AC6BAFFF161A}"/>
    <cellStyle name="20% - uthevingsfarge 1 7 2 3" xfId="37748" xr:uid="{0201174C-D568-4A26-850A-F333FA8A931D}"/>
    <cellStyle name="20% - uthevingsfarge 1 7 2 4" xfId="37749" xr:uid="{305B88BB-EDDE-4856-B7F2-145758208CC6}"/>
    <cellStyle name="20% - uthevingsfarge 1 7 2 5" xfId="37750" xr:uid="{D545ACBA-B9E3-4936-B558-64599E92E1F8}"/>
    <cellStyle name="20% - uthevingsfarge 1 7 2 6" xfId="37746" xr:uid="{4683F918-805E-4251-B98E-5734C715A4BB}"/>
    <cellStyle name="20% - uthevingsfarge 1 7 2_4 manuell" xfId="53911" xr:uid="{82F52861-7588-4059-A6D1-698C85154D52}"/>
    <cellStyle name="20% - uthevingsfarge 1 7 3" xfId="2801" xr:uid="{FB35BC31-BA1B-4480-A9F6-CD1AE631944D}"/>
    <cellStyle name="20% - uthevingsfarge 1 7 3 2" xfId="14610" xr:uid="{52FDF38A-0DCD-43E4-BCA5-69896C2DCC67}"/>
    <cellStyle name="20% - uthevingsfarge 1 7 3 3" xfId="37751" xr:uid="{373E4D53-7357-40C7-8A1F-6955E598D55B}"/>
    <cellStyle name="20% - uthevingsfarge 1 7 3_AVA DVA EL" xfId="14611" xr:uid="{E8547AD0-DB2D-47B4-A4E0-F07E20A7D8E1}"/>
    <cellStyle name="20% - uthevingsfarge 1 7 4" xfId="14612" xr:uid="{D67829EC-83C2-4EED-B6A7-0704518A2C3F}"/>
    <cellStyle name="20% - uthevingsfarge 1 7 4 2" xfId="37752" xr:uid="{26B14C95-2383-41AC-9326-72A27E673CDA}"/>
    <cellStyle name="20% - uthevingsfarge 1 7 5" xfId="14613" xr:uid="{514FE543-0097-49E3-B529-07E3F415496C}"/>
    <cellStyle name="20% - uthevingsfarge 1 7 5 2" xfId="37753" xr:uid="{59C8E4BF-027B-48B3-9502-DAD1E31D08DB}"/>
    <cellStyle name="20% - uthevingsfarge 1 7 6" xfId="37754" xr:uid="{6C698CD7-B035-40B1-BB54-FA6F5CF7B5FE}"/>
    <cellStyle name="20% - uthevingsfarge 1 7 7" xfId="37745" xr:uid="{2C39C896-52EE-4BCE-B242-51B194A80C51}"/>
    <cellStyle name="20% - uthevingsfarge 1 7 8" xfId="43495" xr:uid="{DE29D73D-C5A4-4D06-9900-FF961F9E9AD1}"/>
    <cellStyle name="20% - uthevingsfarge 1 7_3. Chng in credit spreads" xfId="43496" xr:uid="{7D94A6E9-60B5-48A2-9811-F2FCDD6FCEEF}"/>
    <cellStyle name="20% - uthevingsfarge 1 70" xfId="43497" xr:uid="{97C50AEF-0375-4AC2-A8B3-F781AECA7F21}"/>
    <cellStyle name="20% - uthevingsfarge 1 71" xfId="43498" xr:uid="{EEEE72BD-DCAD-42DB-B7D0-169E9DBB8C8A}"/>
    <cellStyle name="20% - uthevingsfarge 1 72" xfId="43499" xr:uid="{46286CCB-A7BB-463F-A033-82CEA315421F}"/>
    <cellStyle name="20% - uthevingsfarge 1 73" xfId="43500" xr:uid="{A0654EA7-EE2F-48AB-BBCA-D0E7C10F1A92}"/>
    <cellStyle name="20% - uthevingsfarge 1 74" xfId="43501" xr:uid="{D0E52CB4-14D4-4D53-B4BA-5F4EEA4C1BCE}"/>
    <cellStyle name="20% - uthevingsfarge 1 8" xfId="2802" xr:uid="{51F048B2-CA34-4B7E-A564-AEB23B0CA353}"/>
    <cellStyle name="20% - uthevingsfarge 1 8 2" xfId="2803" xr:uid="{82EE8537-99E1-49B5-ACD3-F8660FEDF864}"/>
    <cellStyle name="20% - uthevingsfarge 1 8 2 2" xfId="2804" xr:uid="{66503696-F9FD-40A3-8881-EF6FC3B59331}"/>
    <cellStyle name="20% - uthevingsfarge 1 8 2 2 2" xfId="37757" xr:uid="{C2EEA7AE-0EF2-4CEC-A185-6ADCA58A4DC8}"/>
    <cellStyle name="20% - uthevingsfarge 1 8 2 2_CC1" xfId="53912" xr:uid="{F5447E12-ED13-424E-99E5-72D936C9E991}"/>
    <cellStyle name="20% - uthevingsfarge 1 8 2 3" xfId="37758" xr:uid="{5695B24A-332F-4760-89EA-AF974AB9BB61}"/>
    <cellStyle name="20% - uthevingsfarge 1 8 2 4" xfId="37759" xr:uid="{E251E558-B3D7-4865-A447-0B36E93A65CF}"/>
    <cellStyle name="20% - uthevingsfarge 1 8 2 5" xfId="37760" xr:uid="{83ED82ED-AE05-440A-821F-38E85D461C93}"/>
    <cellStyle name="20% - uthevingsfarge 1 8 2 6" xfId="37756" xr:uid="{A4AC443E-635E-4CCF-94B8-EA80247E89B1}"/>
    <cellStyle name="20% - uthevingsfarge 1 8 2_4 manuell" xfId="53913" xr:uid="{072687AA-E3F2-44AD-9CA0-244B667F9D84}"/>
    <cellStyle name="20% - uthevingsfarge 1 8 3" xfId="2805" xr:uid="{237F5CD3-A6EA-4D45-937F-26D183E61470}"/>
    <cellStyle name="20% - uthevingsfarge 1 8 3 2" xfId="37761" xr:uid="{FD46BD15-0BAD-4FD1-853A-DA5992D08DC8}"/>
    <cellStyle name="20% - uthevingsfarge 1 8 3_CC1" xfId="53914" xr:uid="{5DE13A96-6918-4D39-A069-2BF13666B81B}"/>
    <cellStyle name="20% - uthevingsfarge 1 8 4" xfId="37762" xr:uid="{D0C39516-8233-41D2-8A66-71F16EE6068E}"/>
    <cellStyle name="20% - uthevingsfarge 1 8 5" xfId="37763" xr:uid="{D9B4D828-B8B0-4A1D-80A4-B3E69DD75FDE}"/>
    <cellStyle name="20% - uthevingsfarge 1 8 6" xfId="37764" xr:uid="{7F1D0617-ECC9-4E87-8AF7-C803695B5D64}"/>
    <cellStyle name="20% - uthevingsfarge 1 8 7" xfId="37755" xr:uid="{2511046A-7117-420B-90C7-EDE4E7FA6575}"/>
    <cellStyle name="20% - uthevingsfarge 1 8_3. Chng in credit spreads" xfId="43502" xr:uid="{F1230644-D6D2-485D-A99F-5915FEC3205F}"/>
    <cellStyle name="20% - uthevingsfarge 1 9" xfId="2806" xr:uid="{26793097-46B7-4911-8265-C627A16E5933}"/>
    <cellStyle name="20% - uthevingsfarge 1 9 2" xfId="2807" xr:uid="{F464926A-7B9A-4E32-B3ED-26E17C1CC430}"/>
    <cellStyle name="20% - uthevingsfarge 1 9 2 2" xfId="2808" xr:uid="{A5F9EF7E-55CD-4B7C-9EDE-157BCF50314D}"/>
    <cellStyle name="20% - uthevingsfarge 1 9 2 2 2" xfId="37767" xr:uid="{9523EDA1-86A2-457E-88B7-FD31D7BD89FD}"/>
    <cellStyle name="20% - uthevingsfarge 1 9 2 2_CC1" xfId="53915" xr:uid="{75126FEE-3850-4809-81F5-9914AE4FDA86}"/>
    <cellStyle name="20% - uthevingsfarge 1 9 2 3" xfId="37768" xr:uid="{921B4393-128E-4C2F-8292-1BC67005B2B8}"/>
    <cellStyle name="20% - uthevingsfarge 1 9 2 4" xfId="37769" xr:uid="{CA9D2303-3DE2-4B26-97FF-57F485E20C0A}"/>
    <cellStyle name="20% - uthevingsfarge 1 9 2 5" xfId="37770" xr:uid="{408F060F-C477-4042-8DC1-641459C022FE}"/>
    <cellStyle name="20% - uthevingsfarge 1 9 2 6" xfId="37766" xr:uid="{9BD11947-427F-4E6A-B031-D18686E41751}"/>
    <cellStyle name="20% - uthevingsfarge 1 9 2_4 manuell" xfId="53916" xr:uid="{CC3884E7-C622-4F9C-9E9F-B5B672DB0B46}"/>
    <cellStyle name="20% - uthevingsfarge 1 9 3" xfId="2809" xr:uid="{205F0095-FF9B-4098-9C03-8458FE10F5A7}"/>
    <cellStyle name="20% - uthevingsfarge 1 9 3 2" xfId="37771" xr:uid="{757A4BA3-2BCC-4296-A76A-DADE51D23FD6}"/>
    <cellStyle name="20% - uthevingsfarge 1 9 3_CC1" xfId="53917" xr:uid="{7834B4A0-32B9-4308-86CD-4C0526A3C555}"/>
    <cellStyle name="20% - uthevingsfarge 1 9 4" xfId="37772" xr:uid="{DD3B4A4D-F209-4C42-B203-F62D79ADB668}"/>
    <cellStyle name="20% - uthevingsfarge 1 9 5" xfId="37773" xr:uid="{7FBA6177-1896-4266-8747-31D639878868}"/>
    <cellStyle name="20% - uthevingsfarge 1 9 6" xfId="37774" xr:uid="{8C29A61C-22A9-4094-8E0D-D25E30AF199D}"/>
    <cellStyle name="20% - uthevingsfarge 1 9 7" xfId="37765" xr:uid="{D4B1437A-1BF8-4116-8CA6-DC57CA2FE094}"/>
    <cellStyle name="20% - uthevingsfarge 1 9_4 manuell" xfId="53918" xr:uid="{DC4431B5-03C5-4313-A752-3F24054AFC33}"/>
    <cellStyle name="20% - uthevingsfarge 1_4 manuell" xfId="53919" xr:uid="{6572DEC0-9F4A-4692-B031-B811C2142732}"/>
    <cellStyle name="20% - uthevingsfarge 2" xfId="36228" xr:uid="{F595C5F1-A7DF-4C39-96EC-2AE954A107D3}"/>
    <cellStyle name="20% - uthevingsfarge 2 10" xfId="2810" xr:uid="{70018D50-ABB4-4B3B-8C8B-82F0D3F5E466}"/>
    <cellStyle name="20% - uthevingsfarge 2 10 2" xfId="2811" xr:uid="{89620BFD-CE43-45DA-8E20-9CB71873F13C}"/>
    <cellStyle name="20% - uthevingsfarge 2 10 2 2" xfId="2812" xr:uid="{18197DEC-09C0-4C88-9AE3-CC06E826B4ED}"/>
    <cellStyle name="20% - uthevingsfarge 2 10 2 2 2" xfId="37777" xr:uid="{273D86FC-5C5B-49CC-BB46-67AE1AB19718}"/>
    <cellStyle name="20% - uthevingsfarge 2 10 2 2_CC1" xfId="53920" xr:uid="{1D87E998-E59C-4633-B447-33076206D7FA}"/>
    <cellStyle name="20% - uthevingsfarge 2 10 2 3" xfId="37778" xr:uid="{7EF4D07E-7BA0-4419-B138-1DEC962EAFB7}"/>
    <cellStyle name="20% - uthevingsfarge 2 10 2 4" xfId="37779" xr:uid="{AC1707A4-15C1-4EDC-B950-81726259B3A1}"/>
    <cellStyle name="20% - uthevingsfarge 2 10 2 5" xfId="37780" xr:uid="{87DB494A-9903-47BE-8150-8777906E6FF3}"/>
    <cellStyle name="20% - uthevingsfarge 2 10 2 6" xfId="37776" xr:uid="{499125F0-2A3E-43B3-B613-C945C94D2615}"/>
    <cellStyle name="20% - uthevingsfarge 2 10 2_4 manuell" xfId="53921" xr:uid="{62C85FFF-F6BD-4A86-B8C0-80A79C917B48}"/>
    <cellStyle name="20% - uthevingsfarge 2 10 3" xfId="2813" xr:uid="{55929C43-3A17-4318-855D-E274E0040F3E}"/>
    <cellStyle name="20% - uthevingsfarge 2 10 3 2" xfId="37781" xr:uid="{2E5D779A-5450-44D4-BF9B-E40C1722B753}"/>
    <cellStyle name="20% - uthevingsfarge 2 10 3_CC1" xfId="53922" xr:uid="{E96E5B3D-DBCB-4D47-BF87-DB50B01AAE16}"/>
    <cellStyle name="20% - uthevingsfarge 2 10 4" xfId="37782" xr:uid="{B87E8291-2CD5-4E21-8394-CA809DC9E3DA}"/>
    <cellStyle name="20% - uthevingsfarge 2 10 5" xfId="37783" xr:uid="{AB49417C-397C-4A07-89F3-AA01914FB748}"/>
    <cellStyle name="20% - uthevingsfarge 2 10 6" xfId="37784" xr:uid="{A25AA15F-0313-4452-96DF-05BD22165807}"/>
    <cellStyle name="20% - uthevingsfarge 2 10 7" xfId="37775" xr:uid="{B4A16B24-5F61-45AF-BA10-0B9E824EF48C}"/>
    <cellStyle name="20% - uthevingsfarge 2 10_4 manuell" xfId="53923" xr:uid="{5B8DC2EC-1D59-4E0B-A38C-64D6D677DCB1}"/>
    <cellStyle name="20% - uthevingsfarge 2 11" xfId="2814" xr:uid="{64C1327F-588F-4720-AEA7-3F5D6DCD2EF5}"/>
    <cellStyle name="20% - uthevingsfarge 2 11 2" xfId="2815" xr:uid="{15F5E93D-1968-43CD-BEE3-02BED4BCDC17}"/>
    <cellStyle name="20% - uthevingsfarge 2 11 2 2" xfId="2816" xr:uid="{5F8F9406-7871-49D9-A2CD-D02FD9990BA0}"/>
    <cellStyle name="20% - uthevingsfarge 2 11 2 2 2" xfId="37787" xr:uid="{3FC2FE74-8CB3-4416-9FE7-16F03DD354CE}"/>
    <cellStyle name="20% - uthevingsfarge 2 11 2 2_CC1" xfId="53924" xr:uid="{28925831-F6D0-4AD3-B230-515A8484E862}"/>
    <cellStyle name="20% - uthevingsfarge 2 11 2 3" xfId="37788" xr:uid="{FC012393-BDCF-4DFD-B833-69AA502E2038}"/>
    <cellStyle name="20% - uthevingsfarge 2 11 2 4" xfId="37789" xr:uid="{F143084B-9E86-4355-BD19-F4D654A4850B}"/>
    <cellStyle name="20% - uthevingsfarge 2 11 2 5" xfId="37790" xr:uid="{E9FC7C0E-CA3A-4902-A873-273BCACFD71B}"/>
    <cellStyle name="20% - uthevingsfarge 2 11 2 6" xfId="37786" xr:uid="{079F1D73-6FE1-41D7-BC5A-2962CB53F8D3}"/>
    <cellStyle name="20% - uthevingsfarge 2 11 2_4 manuell" xfId="53925" xr:uid="{8E983760-8630-42EE-9EA4-46DD96D18FF2}"/>
    <cellStyle name="20% - uthevingsfarge 2 11 3" xfId="2817" xr:uid="{D76DC657-C08F-4179-BB9D-8119556E686F}"/>
    <cellStyle name="20% - uthevingsfarge 2 11 3 2" xfId="37791" xr:uid="{0B108660-0D30-4D82-A10A-C163EE4EF3AA}"/>
    <cellStyle name="20% - uthevingsfarge 2 11 3_CC1" xfId="53926" xr:uid="{AFA7F838-8079-4F07-A2B0-48152232E769}"/>
    <cellStyle name="20% - uthevingsfarge 2 11 4" xfId="37792" xr:uid="{B37C4FEC-840F-40FD-B698-E4F408A60C17}"/>
    <cellStyle name="20% - uthevingsfarge 2 11 5" xfId="37793" xr:uid="{8EDC4643-8588-407A-9459-9B586BAA3D21}"/>
    <cellStyle name="20% - uthevingsfarge 2 11 6" xfId="37794" xr:uid="{9E997D2D-584E-4F0B-8B80-3570ABA5C763}"/>
    <cellStyle name="20% - uthevingsfarge 2 11 7" xfId="37785" xr:uid="{E4649B8A-3FB6-48B4-A22F-08EA35B1B14C}"/>
    <cellStyle name="20% - uthevingsfarge 2 11_4 manuell" xfId="53927" xr:uid="{807D85CB-4D70-4027-B3C9-1E34DE7B2496}"/>
    <cellStyle name="20% - uthevingsfarge 2 12" xfId="2818" xr:uid="{58649E1E-72FA-4310-B443-8F16A4E436BD}"/>
    <cellStyle name="20% - uthevingsfarge 2 12 2" xfId="2819" xr:uid="{E2372B30-2BFC-4576-9228-B3CC66789AD3}"/>
    <cellStyle name="20% - uthevingsfarge 2 12 2 2" xfId="2820" xr:uid="{5219AA76-49C6-4E2B-A59E-64876D96ECC9}"/>
    <cellStyle name="20% - uthevingsfarge 2 12 2 2 2" xfId="37797" xr:uid="{FFB2140C-29EB-441D-93C4-4103CF8EB58E}"/>
    <cellStyle name="20% - uthevingsfarge 2 12 2 2_CC1" xfId="53928" xr:uid="{A8868527-EECD-4943-B2C1-40288F17C7CC}"/>
    <cellStyle name="20% - uthevingsfarge 2 12 2 3" xfId="37798" xr:uid="{08072FFE-0664-4ED0-879D-A8F1948A91B7}"/>
    <cellStyle name="20% - uthevingsfarge 2 12 2 4" xfId="37799" xr:uid="{53C5EAA7-82C6-4553-8B83-539F46C0FC30}"/>
    <cellStyle name="20% - uthevingsfarge 2 12 2 5" xfId="37800" xr:uid="{1CE0DA6E-1A02-4BC6-B05F-33F82F0C747D}"/>
    <cellStyle name="20% - uthevingsfarge 2 12 2 6" xfId="37796" xr:uid="{790B421A-3334-4661-9686-6D7AC7A6E230}"/>
    <cellStyle name="20% - uthevingsfarge 2 12 2_4 manuell" xfId="53929" xr:uid="{8CBAD766-0FDC-4CD2-B44A-7D46123C3222}"/>
    <cellStyle name="20% - uthevingsfarge 2 12 3" xfId="2821" xr:uid="{F1086CD1-916B-4EF3-AE39-BA6B66507472}"/>
    <cellStyle name="20% - uthevingsfarge 2 12 3 2" xfId="37801" xr:uid="{77170ABF-75A4-4EEA-A2AF-71FECC94AFB1}"/>
    <cellStyle name="20% - uthevingsfarge 2 12 3_CC1" xfId="53930" xr:uid="{FD1EDE63-6ABF-4BEC-A5A7-C7A841FCE03D}"/>
    <cellStyle name="20% - uthevingsfarge 2 12 4" xfId="37802" xr:uid="{F105B945-94F2-4184-B6BC-8AAAFC453E61}"/>
    <cellStyle name="20% - uthevingsfarge 2 12 5" xfId="37803" xr:uid="{54354C86-77DE-494D-8762-1BD4327C8074}"/>
    <cellStyle name="20% - uthevingsfarge 2 12 6" xfId="37804" xr:uid="{F7E3E1A6-905A-4AEC-8E86-A0634FFCE1A0}"/>
    <cellStyle name="20% - uthevingsfarge 2 12 7" xfId="37795" xr:uid="{1420DDF9-868F-421A-B85D-CF0D4002B782}"/>
    <cellStyle name="20% - uthevingsfarge 2 12_4 manuell" xfId="53931" xr:uid="{8E830CD9-EBC7-4388-8CD6-5DB730D98735}"/>
    <cellStyle name="20% - uthevingsfarge 2 13" xfId="2822" xr:uid="{78061125-38ED-4417-B47A-CFE33ABC902C}"/>
    <cellStyle name="20% - uthevingsfarge 2 13 2" xfId="2823" xr:uid="{A3D2903B-7FE7-45CC-899B-2D33AC37989E}"/>
    <cellStyle name="20% - uthevingsfarge 2 13 2 2" xfId="2824" xr:uid="{89CF628A-6245-4B44-BE69-44055E697DA6}"/>
    <cellStyle name="20% - uthevingsfarge 2 13 2 2 2" xfId="37807" xr:uid="{F5FD3747-998A-43A2-9FAE-4BEF1C7AB868}"/>
    <cellStyle name="20% - uthevingsfarge 2 13 2 2_CC1" xfId="53932" xr:uid="{77A6A877-83DC-4AD0-8004-8778EB6068AB}"/>
    <cellStyle name="20% - uthevingsfarge 2 13 2 3" xfId="37808" xr:uid="{03E662AA-422E-465C-BCCD-1C5E77F9EF36}"/>
    <cellStyle name="20% - uthevingsfarge 2 13 2 4" xfId="37809" xr:uid="{01325BD5-BA2F-4EE9-AE7F-483E9F90434C}"/>
    <cellStyle name="20% - uthevingsfarge 2 13 2 5" xfId="37810" xr:uid="{22BA3820-A976-4759-B928-E87D72A1003D}"/>
    <cellStyle name="20% - uthevingsfarge 2 13 2 6" xfId="37806" xr:uid="{BD6DFB92-B5D2-42A9-AFB7-532D493F3FAD}"/>
    <cellStyle name="20% - uthevingsfarge 2 13 2_4 manuell" xfId="53933" xr:uid="{44A106D8-2FAC-4138-8A2F-8EA8C96D4886}"/>
    <cellStyle name="20% - uthevingsfarge 2 13 3" xfId="2825" xr:uid="{32809BB0-6E52-401A-8011-5B92B8790A22}"/>
    <cellStyle name="20% - uthevingsfarge 2 13 3 2" xfId="37811" xr:uid="{E7EDCA74-1C90-495E-A71F-50017CB14C7E}"/>
    <cellStyle name="20% - uthevingsfarge 2 13 3_CC1" xfId="53934" xr:uid="{CA05DE40-05C6-4B6F-9578-456B53A46177}"/>
    <cellStyle name="20% - uthevingsfarge 2 13 4" xfId="37812" xr:uid="{303E4B12-5D2F-4755-9CEB-11F19120E8A8}"/>
    <cellStyle name="20% - uthevingsfarge 2 13 5" xfId="37813" xr:uid="{662E537F-5E73-4825-8B5A-EC5F2CFFD090}"/>
    <cellStyle name="20% - uthevingsfarge 2 13 6" xfId="37814" xr:uid="{36E754BC-3E0A-45A9-913B-DE096BD70285}"/>
    <cellStyle name="20% - uthevingsfarge 2 13 7" xfId="37805" xr:uid="{5AA41F8F-4590-4556-9450-7FEC30129727}"/>
    <cellStyle name="20% - uthevingsfarge 2 13_4 manuell" xfId="53935" xr:uid="{5502A7FF-72BA-42EE-AA9C-F197D6F7C291}"/>
    <cellStyle name="20% - uthevingsfarge 2 14" xfId="2826" xr:uid="{E426045F-6095-42F5-B72E-C5E2BBF5CC28}"/>
    <cellStyle name="20% - uthevingsfarge 2 14 2" xfId="2827" xr:uid="{CFA6EF5D-FEB4-4CD1-ABCD-212090569E43}"/>
    <cellStyle name="20% - uthevingsfarge 2 14 2 2" xfId="2828" xr:uid="{E63F2E20-5A3F-4A18-B18B-CA6E2D2946C1}"/>
    <cellStyle name="20% - uthevingsfarge 2 14 2 2 2" xfId="37817" xr:uid="{AE7C11D2-34D0-45B3-B545-21034007463B}"/>
    <cellStyle name="20% - uthevingsfarge 2 14 2 2_CC1" xfId="53936" xr:uid="{2C909CCC-622D-41AF-B12B-92CCC182401E}"/>
    <cellStyle name="20% - uthevingsfarge 2 14 2 3" xfId="37818" xr:uid="{DF9D678B-DE01-427F-81B5-E045733B4EF2}"/>
    <cellStyle name="20% - uthevingsfarge 2 14 2 4" xfId="37819" xr:uid="{72BF54AC-BD7A-4138-9278-A5187170BE79}"/>
    <cellStyle name="20% - uthevingsfarge 2 14 2 5" xfId="37820" xr:uid="{79DE4637-EFB7-4D58-8825-EC6219848207}"/>
    <cellStyle name="20% - uthevingsfarge 2 14 2 6" xfId="37816" xr:uid="{E2CCEC61-51FD-4DEC-A31A-9CB048C046DB}"/>
    <cellStyle name="20% - uthevingsfarge 2 14 2_4 manuell" xfId="53937" xr:uid="{6A107915-C211-483E-B1A2-C773236AA0AD}"/>
    <cellStyle name="20% - uthevingsfarge 2 14 3" xfId="2829" xr:uid="{57C97B1F-0AA9-4353-A16E-F740F91F5C7D}"/>
    <cellStyle name="20% - uthevingsfarge 2 14 3 2" xfId="37821" xr:uid="{9E22758A-B2EB-411F-A60F-D736190CB694}"/>
    <cellStyle name="20% - uthevingsfarge 2 14 3_CC1" xfId="53938" xr:uid="{4D2AC135-9F5D-4606-A8E3-1A5CB56B6723}"/>
    <cellStyle name="20% - uthevingsfarge 2 14 4" xfId="37822" xr:uid="{AD924A5A-EBA3-411E-B9EE-54083FA6B2A9}"/>
    <cellStyle name="20% - uthevingsfarge 2 14 5" xfId="37823" xr:uid="{13FB465D-FE9A-40DE-B343-E49BBAF458CD}"/>
    <cellStyle name="20% - uthevingsfarge 2 14 6" xfId="37824" xr:uid="{745E6D84-4F2E-4C8B-A240-2659B4A771EC}"/>
    <cellStyle name="20% - uthevingsfarge 2 14 7" xfId="37815" xr:uid="{E8F61951-C41A-43C2-B12F-3E211891C083}"/>
    <cellStyle name="20% - uthevingsfarge 2 14_4 manuell" xfId="53939" xr:uid="{C4DEFD32-5972-4F91-9900-8A2DE332D232}"/>
    <cellStyle name="20% - uthevingsfarge 2 15" xfId="2830" xr:uid="{F5D01F57-3A0F-4129-B7B0-017D4AA22526}"/>
    <cellStyle name="20% - uthevingsfarge 2 15 2" xfId="2831" xr:uid="{38BDACCB-1D2F-466A-B9F4-B76762E05E98}"/>
    <cellStyle name="20% - uthevingsfarge 2 15 2 2" xfId="2832" xr:uid="{84EBDBAE-6861-44D7-AD45-075C98FFB68A}"/>
    <cellStyle name="20% - uthevingsfarge 2 15 2 2 2" xfId="37827" xr:uid="{DDFD4AE8-9A42-42DA-8951-565087156EAB}"/>
    <cellStyle name="20% - uthevingsfarge 2 15 2 2_CC1" xfId="53940" xr:uid="{6C44432F-4CE8-4170-8688-7AEB7E790C17}"/>
    <cellStyle name="20% - uthevingsfarge 2 15 2 3" xfId="37828" xr:uid="{96781860-4273-4B88-9186-6C5B3E8B6424}"/>
    <cellStyle name="20% - uthevingsfarge 2 15 2 4" xfId="37829" xr:uid="{3875FDBB-6722-48F9-8F31-B5DFEF9885E7}"/>
    <cellStyle name="20% - uthevingsfarge 2 15 2 5" xfId="37830" xr:uid="{42003E69-9663-4B55-B6B0-09ECA11C1FCD}"/>
    <cellStyle name="20% - uthevingsfarge 2 15 2 6" xfId="37826" xr:uid="{46AB32F3-0B11-4771-86FE-36D0C7FA539C}"/>
    <cellStyle name="20% - uthevingsfarge 2 15 2_4 manuell" xfId="53941" xr:uid="{F4183561-37C3-442C-92E3-F9F3BB5C997B}"/>
    <cellStyle name="20% - uthevingsfarge 2 15 3" xfId="2833" xr:uid="{E1F21BDA-B6F6-49E1-9D89-F1C4A4C2AFA3}"/>
    <cellStyle name="20% - uthevingsfarge 2 15 3 2" xfId="37831" xr:uid="{2EA5CDC5-A5B8-46BB-A1D2-90EEF4A6D905}"/>
    <cellStyle name="20% - uthevingsfarge 2 15 3_CC1" xfId="53942" xr:uid="{C496E852-8057-42DD-9137-C9064DB4DA38}"/>
    <cellStyle name="20% - uthevingsfarge 2 15 4" xfId="37832" xr:uid="{71817554-87F5-466A-B871-5FCAC83AEE96}"/>
    <cellStyle name="20% - uthevingsfarge 2 15 5" xfId="37833" xr:uid="{EF427215-1EE9-40E2-9E63-2CA8F4BB67F2}"/>
    <cellStyle name="20% - uthevingsfarge 2 15 6" xfId="37834" xr:uid="{981DD1FA-25EC-4278-8FD7-F3121CF1F573}"/>
    <cellStyle name="20% - uthevingsfarge 2 15 7" xfId="37825" xr:uid="{C938AF65-FD34-4AAD-8C1A-C607AA0CBC8D}"/>
    <cellStyle name="20% - uthevingsfarge 2 15_4 manuell" xfId="53943" xr:uid="{12EBDF40-9958-43BD-8891-5AFBDD381138}"/>
    <cellStyle name="20% - uthevingsfarge 2 16" xfId="2834" xr:uid="{57F760D5-BEB5-449E-AD3D-D5528B62F7F8}"/>
    <cellStyle name="20% - uthevingsfarge 2 16 2" xfId="2835" xr:uid="{9562B0B2-C60D-48A2-B59F-A6B0734BB479}"/>
    <cellStyle name="20% - uthevingsfarge 2 16 2 2" xfId="2836" xr:uid="{8CE2B5C4-70F1-4868-B41B-76CC91C7BF26}"/>
    <cellStyle name="20% - uthevingsfarge 2 16 2 2 2" xfId="37837" xr:uid="{78736CAD-54BB-4F05-BFDA-0B5730FC0FE0}"/>
    <cellStyle name="20% - uthevingsfarge 2 16 2 2_CC1" xfId="53944" xr:uid="{07CE7608-E465-4DC1-A1D9-E3834B1C3880}"/>
    <cellStyle name="20% - uthevingsfarge 2 16 2 3" xfId="37838" xr:uid="{9C80FE2C-4936-4451-80E2-092BE160985C}"/>
    <cellStyle name="20% - uthevingsfarge 2 16 2 4" xfId="37839" xr:uid="{13ED3457-B094-4EBB-AAD4-9E2A0D137B74}"/>
    <cellStyle name="20% - uthevingsfarge 2 16 2 5" xfId="37840" xr:uid="{04F3A271-3074-4497-9324-00F67C39941A}"/>
    <cellStyle name="20% - uthevingsfarge 2 16 2 6" xfId="37836" xr:uid="{B924CB65-9BEC-4C2F-811A-B5515B3A4938}"/>
    <cellStyle name="20% - uthevingsfarge 2 16 2_4 manuell" xfId="53945" xr:uid="{E00B7418-4DE2-4F92-BF60-C742FB947816}"/>
    <cellStyle name="20% - uthevingsfarge 2 16 3" xfId="2837" xr:uid="{87F3AB65-FD89-487D-92E3-09067F49A1C2}"/>
    <cellStyle name="20% - uthevingsfarge 2 16 3 2" xfId="37841" xr:uid="{7358D19D-8E2B-422D-9E3B-D490E3733833}"/>
    <cellStyle name="20% - uthevingsfarge 2 16 3_CC1" xfId="53946" xr:uid="{C1103815-EB9A-4C3B-BEC2-FE7C40C62698}"/>
    <cellStyle name="20% - uthevingsfarge 2 16 4" xfId="37842" xr:uid="{30B15507-6A05-44DC-A72B-0773DDD76CC9}"/>
    <cellStyle name="20% - uthevingsfarge 2 16 5" xfId="37843" xr:uid="{9EB8761D-1CD2-4D8D-9E33-4D5B99CF00FD}"/>
    <cellStyle name="20% - uthevingsfarge 2 16 6" xfId="37844" xr:uid="{70AC13EE-FBE2-45DD-9F8F-DB4866A29DD0}"/>
    <cellStyle name="20% - uthevingsfarge 2 16 7" xfId="37835" xr:uid="{53947FFC-F558-440A-B1B6-DB0F4B0E23A4}"/>
    <cellStyle name="20% - uthevingsfarge 2 16_4 manuell" xfId="53947" xr:uid="{CE813C33-2852-4A8A-92E8-86E6DC433F0E}"/>
    <cellStyle name="20% - uthevingsfarge 2 17" xfId="2838" xr:uid="{52C57569-5BDF-47DD-A385-89B3EA9FE229}"/>
    <cellStyle name="20% - uthevingsfarge 2 17 2" xfId="2839" xr:uid="{A2D0DA29-8F47-4AF9-9636-DA3634B94BD5}"/>
    <cellStyle name="20% - uthevingsfarge 2 17 2 2" xfId="2840" xr:uid="{ED68B85D-1379-4470-B2FC-6D028EE804DF}"/>
    <cellStyle name="20% - uthevingsfarge 2 17 2 2 2" xfId="37847" xr:uid="{0639D475-E1F8-42D2-9749-157BCDE9A918}"/>
    <cellStyle name="20% - uthevingsfarge 2 17 2 2_CC1" xfId="53948" xr:uid="{07294D6A-0A07-45D6-9F03-C3DC2957B34B}"/>
    <cellStyle name="20% - uthevingsfarge 2 17 2 3" xfId="37848" xr:uid="{8A9B8FD7-A76F-4261-8573-502858D19754}"/>
    <cellStyle name="20% - uthevingsfarge 2 17 2 4" xfId="37849" xr:uid="{0821F44F-95C2-4F51-813A-4628FF82905D}"/>
    <cellStyle name="20% - uthevingsfarge 2 17 2 5" xfId="37850" xr:uid="{70628124-8D83-4789-AE3E-38F3A450C871}"/>
    <cellStyle name="20% - uthevingsfarge 2 17 2 6" xfId="37846" xr:uid="{15AD4913-1FA9-4547-8362-D82AED9D3EF9}"/>
    <cellStyle name="20% - uthevingsfarge 2 17 2_4 manuell" xfId="53949" xr:uid="{033EFAD8-525F-4A1C-98B7-8DDC232D5EB3}"/>
    <cellStyle name="20% - uthevingsfarge 2 17 3" xfId="2841" xr:uid="{68B1AD40-1ACC-4756-8E57-D1A7D5EBE876}"/>
    <cellStyle name="20% - uthevingsfarge 2 17 3 2" xfId="37851" xr:uid="{B407A368-67C6-4809-B5A2-65FF3114F37E}"/>
    <cellStyle name="20% - uthevingsfarge 2 17 3_CC1" xfId="53950" xr:uid="{6ACABF8C-D508-42F7-985C-99E56437EB01}"/>
    <cellStyle name="20% - uthevingsfarge 2 17 4" xfId="37852" xr:uid="{12F491FC-5CE6-4051-BAE5-BA053BF37699}"/>
    <cellStyle name="20% - uthevingsfarge 2 17 5" xfId="37853" xr:uid="{BFB0C403-41AD-4A73-A00F-47905328E384}"/>
    <cellStyle name="20% - uthevingsfarge 2 17 6" xfId="37854" xr:uid="{42701C11-628E-4626-86C8-2FCE4E4644A7}"/>
    <cellStyle name="20% - uthevingsfarge 2 17 7" xfId="37845" xr:uid="{B7D815DD-6807-4567-9758-27784DF80D5F}"/>
    <cellStyle name="20% - uthevingsfarge 2 17_4 manuell" xfId="53951" xr:uid="{8789EAED-1C14-4C0B-A9CF-809C00788B42}"/>
    <cellStyle name="20% - uthevingsfarge 2 18" xfId="2842" xr:uid="{CDB0453E-87B1-4619-B6F3-FEEFC8942842}"/>
    <cellStyle name="20% - uthevingsfarge 2 18 2" xfId="2843" xr:uid="{D079B6E0-BEE3-409C-8F0B-1D87E44F67AF}"/>
    <cellStyle name="20% - uthevingsfarge 2 18 2 2" xfId="2844" xr:uid="{30F250F8-9451-4CD8-A068-8CFF4916D2FC}"/>
    <cellStyle name="20% - uthevingsfarge 2 18 2 2 2" xfId="37857" xr:uid="{FE817900-81D0-4DFC-9A92-280EF9A0D4A4}"/>
    <cellStyle name="20% - uthevingsfarge 2 18 2 2_CC1" xfId="53952" xr:uid="{B8DCC700-9840-4000-B880-1CB69DF865AA}"/>
    <cellStyle name="20% - uthevingsfarge 2 18 2 3" xfId="37858" xr:uid="{525E35F5-8948-4E79-B380-2B348F4EA87D}"/>
    <cellStyle name="20% - uthevingsfarge 2 18 2 4" xfId="37859" xr:uid="{0AA8464A-9BE4-46B1-BCCD-31AD93B535A6}"/>
    <cellStyle name="20% - uthevingsfarge 2 18 2 5" xfId="37860" xr:uid="{97D1A72F-8C29-4D76-AAAF-6A955AF973DE}"/>
    <cellStyle name="20% - uthevingsfarge 2 18 2 6" xfId="37856" xr:uid="{8E36DC3F-56DE-47EF-98BB-F5699E48F323}"/>
    <cellStyle name="20% - uthevingsfarge 2 18 2_4 manuell" xfId="53953" xr:uid="{D5B19C08-0FAA-4BE7-A09A-28C808C5560A}"/>
    <cellStyle name="20% - uthevingsfarge 2 18 3" xfId="2845" xr:uid="{C0E1B5BB-FFCA-4092-A54B-59CF9A857189}"/>
    <cellStyle name="20% - uthevingsfarge 2 18 3 2" xfId="37861" xr:uid="{A44ED51D-7905-4592-A8B5-71E019F81890}"/>
    <cellStyle name="20% - uthevingsfarge 2 18 3_CC1" xfId="53954" xr:uid="{A713A394-E536-4124-B47A-3F9462554180}"/>
    <cellStyle name="20% - uthevingsfarge 2 18 4" xfId="37862" xr:uid="{C86EAE88-3D0F-45E9-8C1F-DC7F85A6D662}"/>
    <cellStyle name="20% - uthevingsfarge 2 18 5" xfId="37863" xr:uid="{EA630568-C2FE-432E-B7D2-2323F6639358}"/>
    <cellStyle name="20% - uthevingsfarge 2 18 6" xfId="37864" xr:uid="{5DB221F1-C82D-490D-A0DC-45DD3ABE8BC2}"/>
    <cellStyle name="20% - uthevingsfarge 2 18 7" xfId="37855" xr:uid="{B318FE8C-E9E1-4B71-8478-B676462BDD60}"/>
    <cellStyle name="20% - uthevingsfarge 2 18_4 manuell" xfId="53955" xr:uid="{460D05C3-324D-460B-B240-D44441808A2A}"/>
    <cellStyle name="20% - uthevingsfarge 2 19" xfId="2846" xr:uid="{EE8AA8F9-91B8-4728-9BBB-A8ADA327CAAE}"/>
    <cellStyle name="20% - uthevingsfarge 2 19 2" xfId="2847" xr:uid="{1B449FDF-4E0B-4018-B438-3CDB56AB4E5D}"/>
    <cellStyle name="20% - uthevingsfarge 2 19 2 2" xfId="2848" xr:uid="{66AA247F-365E-4659-9389-8810F0C7BFF9}"/>
    <cellStyle name="20% - uthevingsfarge 2 19 2 2 2" xfId="37867" xr:uid="{62B945D9-3781-4BDA-817C-DDA0897DE257}"/>
    <cellStyle name="20% - uthevingsfarge 2 19 2 2_CC1" xfId="53956" xr:uid="{040A1CEF-3EAD-4039-AF89-AC2D10D9C037}"/>
    <cellStyle name="20% - uthevingsfarge 2 19 2 3" xfId="37868" xr:uid="{111705D0-6E39-4C52-9DD1-9707F2F34A40}"/>
    <cellStyle name="20% - uthevingsfarge 2 19 2 4" xfId="37869" xr:uid="{4528EC4B-3454-4C2D-A3D6-0224E97BE0A7}"/>
    <cellStyle name="20% - uthevingsfarge 2 19 2 5" xfId="37870" xr:uid="{B7A08668-F75B-4001-BA49-28EC9CC7421A}"/>
    <cellStyle name="20% - uthevingsfarge 2 19 2 6" xfId="37866" xr:uid="{C18B29E9-5389-49B9-BE28-1F18EE2F62AB}"/>
    <cellStyle name="20% - uthevingsfarge 2 19 2_4 manuell" xfId="53957" xr:uid="{63A6ADC1-DEEF-4168-976E-B73EE2DE4939}"/>
    <cellStyle name="20% - uthevingsfarge 2 19 3" xfId="2849" xr:uid="{2D62D39E-EA9C-4B05-AA69-14EA859F088E}"/>
    <cellStyle name="20% - uthevingsfarge 2 19 3 2" xfId="37871" xr:uid="{2CAF7B57-FFA6-4DD4-8A42-9271B016D389}"/>
    <cellStyle name="20% - uthevingsfarge 2 19 3_CC1" xfId="53958" xr:uid="{F7A9EC43-E170-4C49-99A6-FBCBC7C2A447}"/>
    <cellStyle name="20% - uthevingsfarge 2 19 4" xfId="37872" xr:uid="{EBE3E8AA-39B8-4A48-8BC9-EC9E10056B06}"/>
    <cellStyle name="20% - uthevingsfarge 2 19 5" xfId="37873" xr:uid="{A953C497-0316-4552-8D84-3C5BA3F077CD}"/>
    <cellStyle name="20% - uthevingsfarge 2 19 6" xfId="37874" xr:uid="{E8C72098-0C22-4FA1-B881-0203E3BB25F3}"/>
    <cellStyle name="20% - uthevingsfarge 2 19 7" xfId="37865" xr:uid="{865E4FD7-5FDB-4CE3-A32D-FAFA53E428E8}"/>
    <cellStyle name="20% - uthevingsfarge 2 19_4 manuell" xfId="53959" xr:uid="{201ADB5F-C398-4E4F-AC15-59418F7F8234}"/>
    <cellStyle name="20% - uthevingsfarge 2 2" xfId="2850" xr:uid="{C8253CEC-C7D3-4A0E-9840-D63C9F2C2D8E}"/>
    <cellStyle name="20% - uthevingsfarge 2 2 10" xfId="14614" xr:uid="{5F8C2DF1-7698-44CB-98E4-1F31AD610D7B}"/>
    <cellStyle name="20% - uthevingsfarge 2 2 10 2" xfId="14615" xr:uid="{5B9F5125-B79B-4CF9-8C8F-6520230C8FFC}"/>
    <cellStyle name="20% - uthevingsfarge 2 2 10 3" xfId="14616" xr:uid="{C3B437F6-29C1-4EDC-B9E1-2C6A2CB19283}"/>
    <cellStyle name="20% - uthevingsfarge 2 2 10_AVA DVA EL" xfId="14617" xr:uid="{086898EA-BFF8-44C9-85C3-53C8E0F84F4A}"/>
    <cellStyle name="20% - uthevingsfarge 2 2 11" xfId="14618" xr:uid="{0B7D2BF0-71D7-4F57-885C-F35CE57FF325}"/>
    <cellStyle name="20% - uthevingsfarge 2 2 12" xfId="14619" xr:uid="{47052624-DBB4-42FD-A035-3995E154EBA9}"/>
    <cellStyle name="20% - uthevingsfarge 2 2 13" xfId="43503" xr:uid="{D1F47835-D5E4-4257-BB46-36A1CD9146B2}"/>
    <cellStyle name="20% - uthevingsfarge 2 2 14" xfId="43504" xr:uid="{6AAC1F20-D3C3-42B4-8FEA-E830559035AD}"/>
    <cellStyle name="20% - uthevingsfarge 2 2 15" xfId="43505" xr:uid="{B83F667B-C76C-4DEA-A733-3A1453B5C305}"/>
    <cellStyle name="20% - uthevingsfarge 2 2 16" xfId="43506" xr:uid="{BFA84558-B83C-425F-BB26-13EA6EC004DC}"/>
    <cellStyle name="20% - uthevingsfarge 2 2 2" xfId="2851" xr:uid="{1F9E3E9E-53E2-4DAC-AF29-43B87EB0F714}"/>
    <cellStyle name="20% - uthevingsfarge 2 2 2 10" xfId="43507" xr:uid="{D3F92411-3597-44B2-A781-D5FCB4386FCC}"/>
    <cellStyle name="20% - uthevingsfarge 2 2 2 11" xfId="43508" xr:uid="{D324D6FF-D87A-42D1-A9A5-726F46CEF71A}"/>
    <cellStyle name="20% - uthevingsfarge 2 2 2 2" xfId="2852" xr:uid="{64C182A3-58F3-4312-A73D-52F0497CCFE6}"/>
    <cellStyle name="20% - uthevingsfarge 2 2 2 2 10" xfId="43509" xr:uid="{72DAF9F6-94E9-4367-8924-D3913F89203E}"/>
    <cellStyle name="20% - uthevingsfarge 2 2 2 2 2" xfId="14620" xr:uid="{AFB2171F-669A-4315-B3B7-439C0D453A1C}"/>
    <cellStyle name="20% - uthevingsfarge 2 2 2 2 2 2" xfId="14621" xr:uid="{D9C06A25-4BE7-4269-B3B1-6A87800C337F}"/>
    <cellStyle name="20% - uthevingsfarge 2 2 2 2 2 2 2" xfId="43510" xr:uid="{230F941D-54B2-4796-9BFD-4CB09FDFFBF3}"/>
    <cellStyle name="20% - uthevingsfarge 2 2 2 2 2 2 2 2" xfId="43511" xr:uid="{C7CDA481-7014-47A7-BA8F-1747BE64B4A8}"/>
    <cellStyle name="20% - uthevingsfarge 2 2 2 2 2 2 3" xfId="43512" xr:uid="{6C6CD628-8861-4E10-9D4F-AA6509C479B1}"/>
    <cellStyle name="20% - uthevingsfarge 2 2 2 2 2 2_3. Chng in credit spreads" xfId="43513" xr:uid="{E9CF28EE-CC09-44DD-AE1E-17F15226F680}"/>
    <cellStyle name="20% - uthevingsfarge 2 2 2 2 2 3" xfId="14622" xr:uid="{85F633A1-9F35-4E4C-AD74-B59DE77CF610}"/>
    <cellStyle name="20% - uthevingsfarge 2 2 2 2 2 3 2" xfId="43514" xr:uid="{15CBD542-BFBC-4A22-BF38-830B59764FD1}"/>
    <cellStyle name="20% - uthevingsfarge 2 2 2 2 2 4" xfId="43515" xr:uid="{5DFDF782-6FCB-47D3-A6FA-C79AF080393C}"/>
    <cellStyle name="20% - uthevingsfarge 2 2 2 2 2 5" xfId="43516" xr:uid="{8DB8B6E0-CA00-4560-885E-DEC077E181EF}"/>
    <cellStyle name="20% - uthevingsfarge 2 2 2 2 2 6" xfId="43517" xr:uid="{4B255626-8017-4BF2-BEBD-5BB7BAFBD082}"/>
    <cellStyle name="20% - uthevingsfarge 2 2 2 2 2_3. Chng in credit spreads" xfId="43518" xr:uid="{2F9125E3-FB33-4FBB-A47C-38D70D98AE0F}"/>
    <cellStyle name="20% - uthevingsfarge 2 2 2 2 3" xfId="14623" xr:uid="{838880B4-451E-4F7B-A4DE-AC3BFD4D8E21}"/>
    <cellStyle name="20% - uthevingsfarge 2 2 2 2 3 2" xfId="14624" xr:uid="{EAE096C1-BF68-4800-829B-96EDA637DF73}"/>
    <cellStyle name="20% - uthevingsfarge 2 2 2 2 3 2 2" xfId="43519" xr:uid="{389CB435-51FD-4EFB-B7F5-FA1F4770D0F2}"/>
    <cellStyle name="20% - uthevingsfarge 2 2 2 2 3 2 2 2" xfId="43520" xr:uid="{FD60C07D-962E-4031-B935-01A06674827B}"/>
    <cellStyle name="20% - uthevingsfarge 2 2 2 2 3 2 3" xfId="43521" xr:uid="{CFC40CB8-D5EA-4A76-91DD-DA22F790DFBC}"/>
    <cellStyle name="20% - uthevingsfarge 2 2 2 2 3 2_3. Chng in credit spreads" xfId="43522" xr:uid="{0429B657-BA92-46F2-9DE1-6FB7C3A1E386}"/>
    <cellStyle name="20% - uthevingsfarge 2 2 2 2 3 3" xfId="14625" xr:uid="{063B62BC-C68A-40DC-A4E9-2520B26E59CB}"/>
    <cellStyle name="20% - uthevingsfarge 2 2 2 2 3 3 2" xfId="43523" xr:uid="{57B7A157-5A95-4F67-A5D9-BD6E963C948B}"/>
    <cellStyle name="20% - uthevingsfarge 2 2 2 2 3 4" xfId="43524" xr:uid="{EBA6A2ED-81D8-4706-AC99-F06665F5157C}"/>
    <cellStyle name="20% - uthevingsfarge 2 2 2 2 3 5" xfId="43525" xr:uid="{3FE325C4-962E-42EB-A53D-A687FDC3762C}"/>
    <cellStyle name="20% - uthevingsfarge 2 2 2 2 3 6" xfId="43526" xr:uid="{F796F3FB-169F-4636-B30C-3652FDEA523B}"/>
    <cellStyle name="20% - uthevingsfarge 2 2 2 2 3_3. Chng in credit spreads" xfId="43527" xr:uid="{653587EA-0411-4E12-B320-A85A15C489CE}"/>
    <cellStyle name="20% - uthevingsfarge 2 2 2 2 4" xfId="14626" xr:uid="{DD4CD99F-5E5F-4F74-ABD2-4E1D7AA0F630}"/>
    <cellStyle name="20% - uthevingsfarge 2 2 2 2 4 2" xfId="14627" xr:uid="{96F748A7-FEA4-4CAD-A6AF-0654BB651D27}"/>
    <cellStyle name="20% - uthevingsfarge 2 2 2 2 4 2 2" xfId="43528" xr:uid="{E65A6FC8-124C-44F1-AE40-624609008174}"/>
    <cellStyle name="20% - uthevingsfarge 2 2 2 2 4 3" xfId="14628" xr:uid="{30669A09-F0B3-4F64-9B9D-9283D202199F}"/>
    <cellStyle name="20% - uthevingsfarge 2 2 2 2 4 4" xfId="43529" xr:uid="{27C0E644-846D-4F5F-8B46-FD48FA4228C4}"/>
    <cellStyle name="20% - uthevingsfarge 2 2 2 2 4 5" xfId="43530" xr:uid="{F9BFF993-A73E-4F25-8609-0FEE36F0AEB0}"/>
    <cellStyle name="20% - uthevingsfarge 2 2 2 2 4 6" xfId="43531" xr:uid="{7E71C52E-7BDB-477E-8AAF-9B6F4705E3FF}"/>
    <cellStyle name="20% - uthevingsfarge 2 2 2 2 4_3. Chng in credit spreads" xfId="43532" xr:uid="{D58B9900-4267-4A66-B2AF-9280A379270E}"/>
    <cellStyle name="20% - uthevingsfarge 2 2 2 2 5" xfId="14629" xr:uid="{22828912-04CF-428C-AC91-C8DD55AA1E1B}"/>
    <cellStyle name="20% - uthevingsfarge 2 2 2 2 5 2" xfId="14630" xr:uid="{3FC1D6BB-FE96-4703-99CC-C7C24B161EE8}"/>
    <cellStyle name="20% - uthevingsfarge 2 2 2 2 5 2 2" xfId="43533" xr:uid="{85F9E3DD-B346-4EC1-BFEB-C8BFB5006345}"/>
    <cellStyle name="20% - uthevingsfarge 2 2 2 2 5 3" xfId="14631" xr:uid="{B800EBCF-3706-4930-BD31-F0653732DEBD}"/>
    <cellStyle name="20% - uthevingsfarge 2 2 2 2 5 4" xfId="43534" xr:uid="{D7C5FD80-51F2-44E0-8946-E444E6611C7B}"/>
    <cellStyle name="20% - uthevingsfarge 2 2 2 2 5 5" xfId="43535" xr:uid="{96CE8E5A-102F-4E18-8283-1C63C90C5217}"/>
    <cellStyle name="20% - uthevingsfarge 2 2 2 2 5_3. Chng in credit spreads" xfId="43536" xr:uid="{4B7FE372-8034-4F4C-8BEC-51E160F183EC}"/>
    <cellStyle name="20% - uthevingsfarge 2 2 2 2 6" xfId="14632" xr:uid="{75A91DCA-334B-4598-8377-219AE02C3864}"/>
    <cellStyle name="20% - uthevingsfarge 2 2 2 2 6 2" xfId="43537" xr:uid="{7E37BCEE-AFB2-484C-9CA1-09564DADC3C7}"/>
    <cellStyle name="20% - uthevingsfarge 2 2 2 2 7" xfId="14633" xr:uid="{5B167879-55D0-44BD-857E-9BBAF94123DB}"/>
    <cellStyle name="20% - uthevingsfarge 2 2 2 2 8" xfId="37876" xr:uid="{8E366E5C-7A89-4E0B-A8B2-0566C8AC1821}"/>
    <cellStyle name="20% - uthevingsfarge 2 2 2 2 9" xfId="43538" xr:uid="{2638FDF0-39F9-4D47-87A9-45618C4C4FEC}"/>
    <cellStyle name="20% - uthevingsfarge 2 2 2 2_3. Chng in credit spreads" xfId="43539" xr:uid="{0E324C09-42BC-4667-92C7-C26A3C288EB0}"/>
    <cellStyle name="20% - uthevingsfarge 2 2 2 3" xfId="14634" xr:uid="{ECFF8BD2-52A2-44B2-8947-86A9057708A2}"/>
    <cellStyle name="20% - uthevingsfarge 2 2 2 3 2" xfId="14635" xr:uid="{84919FCD-23C0-4A8C-BB15-249B512022A3}"/>
    <cellStyle name="20% - uthevingsfarge 2 2 2 3 2 2" xfId="43540" xr:uid="{6D6BF795-71AD-4B9F-B96D-639332F203C1}"/>
    <cellStyle name="20% - uthevingsfarge 2 2 2 3 2 2 2" xfId="43541" xr:uid="{06340D36-5F5D-4A20-A3E9-93CE6C7F829F}"/>
    <cellStyle name="20% - uthevingsfarge 2 2 2 3 2 3" xfId="43542" xr:uid="{C233283D-C2A6-4D1A-8CDF-77519C579D45}"/>
    <cellStyle name="20% - uthevingsfarge 2 2 2 3 2_3. Chng in credit spreads" xfId="43543" xr:uid="{4A599F0C-6F5A-4195-831B-3140F6C7A5A8}"/>
    <cellStyle name="20% - uthevingsfarge 2 2 2 3 3" xfId="14636" xr:uid="{25FC0360-E17F-4A2E-9781-694BFEB2AE96}"/>
    <cellStyle name="20% - uthevingsfarge 2 2 2 3 3 2" xfId="43544" xr:uid="{696C34EB-98C1-44AA-8CC7-B760705994A9}"/>
    <cellStyle name="20% - uthevingsfarge 2 2 2 3 4" xfId="37877" xr:uid="{A4B8F999-D4EA-466E-87FE-2E5ADC2813C6}"/>
    <cellStyle name="20% - uthevingsfarge 2 2 2 3 5" xfId="43545" xr:uid="{FECCC708-09A9-4258-B502-DF812B6BDF78}"/>
    <cellStyle name="20% - uthevingsfarge 2 2 2 3 6" xfId="43546" xr:uid="{66CBAF3A-3C5D-4A07-824D-CE7A651CE89C}"/>
    <cellStyle name="20% - uthevingsfarge 2 2 2 3_3. Chng in credit spreads" xfId="43547" xr:uid="{5DA07BC1-50F6-4703-B09F-0D4507F91124}"/>
    <cellStyle name="20% - uthevingsfarge 2 2 2 4" xfId="14637" xr:uid="{D7967F72-CEB7-4DED-AD23-94F1C86A0ACB}"/>
    <cellStyle name="20% - uthevingsfarge 2 2 2 4 2" xfId="14638" xr:uid="{336A2493-32B2-46F4-ADB9-870592ECE1F5}"/>
    <cellStyle name="20% - uthevingsfarge 2 2 2 4 2 2" xfId="43548" xr:uid="{78606FC1-6840-41D7-AFC4-E2B84697682E}"/>
    <cellStyle name="20% - uthevingsfarge 2 2 2 4 2 2 2" xfId="43549" xr:uid="{AFC27E36-3DFA-40A2-9478-7A3A7B8730F6}"/>
    <cellStyle name="20% - uthevingsfarge 2 2 2 4 2 3" xfId="43550" xr:uid="{52E14E2B-DA9A-4838-8F1A-69294EE59466}"/>
    <cellStyle name="20% - uthevingsfarge 2 2 2 4 2_3. Chng in credit spreads" xfId="43551" xr:uid="{7D62D198-A882-4B2D-9D65-FAE3D71418DB}"/>
    <cellStyle name="20% - uthevingsfarge 2 2 2 4 3" xfId="14639" xr:uid="{658FB7C9-AAF6-4223-B67E-96DD17540E09}"/>
    <cellStyle name="20% - uthevingsfarge 2 2 2 4 3 2" xfId="43552" xr:uid="{C337B0AD-CE9B-4306-A22F-2B7B8D47B566}"/>
    <cellStyle name="20% - uthevingsfarge 2 2 2 4 4" xfId="37878" xr:uid="{D1CAB81F-42A5-40B0-8BA0-C8F8828C9A55}"/>
    <cellStyle name="20% - uthevingsfarge 2 2 2 4 5" xfId="43553" xr:uid="{DD65D02E-0616-44F7-B28E-05B57AB0468E}"/>
    <cellStyle name="20% - uthevingsfarge 2 2 2 4 6" xfId="43554" xr:uid="{ABA0757C-A2F5-417D-8983-9F9998740279}"/>
    <cellStyle name="20% - uthevingsfarge 2 2 2 4_3. Chng in credit spreads" xfId="43555" xr:uid="{EC33C6FB-28BA-4087-9B03-6B49D35824B9}"/>
    <cellStyle name="20% - uthevingsfarge 2 2 2 5" xfId="14640" xr:uid="{6EF7217B-BC4C-416C-9B95-189886187E0A}"/>
    <cellStyle name="20% - uthevingsfarge 2 2 2 5 2" xfId="14641" xr:uid="{E97FD194-66CB-468E-BE9C-EA66FF477B8B}"/>
    <cellStyle name="20% - uthevingsfarge 2 2 2 5 2 2" xfId="43556" xr:uid="{0223C565-F90C-4CDB-AC07-FA6A24680560}"/>
    <cellStyle name="20% - uthevingsfarge 2 2 2 5 2 2 2" xfId="43557" xr:uid="{C2137825-AC5B-4A53-BF62-0C45C14C7511}"/>
    <cellStyle name="20% - uthevingsfarge 2 2 2 5 2 3" xfId="43558" xr:uid="{FBCE14B7-C147-4ED0-A49A-817900F961E3}"/>
    <cellStyle name="20% - uthevingsfarge 2 2 2 5 2_3. Chng in credit spreads" xfId="43559" xr:uid="{360955BC-5B9F-4C63-8D60-97CE71B9EFC5}"/>
    <cellStyle name="20% - uthevingsfarge 2 2 2 5 3" xfId="14642" xr:uid="{A03A1764-2230-41EB-BC85-99F86FB69067}"/>
    <cellStyle name="20% - uthevingsfarge 2 2 2 5 3 2" xfId="43560" xr:uid="{D340E558-74E0-47E0-AEC4-FFBD0372E79F}"/>
    <cellStyle name="20% - uthevingsfarge 2 2 2 5 4" xfId="37879" xr:uid="{328CD144-73BF-462D-BB31-1F1E44F42E73}"/>
    <cellStyle name="20% - uthevingsfarge 2 2 2 5 5" xfId="43561" xr:uid="{12F32C42-1F7D-4058-969B-6E757E0165B0}"/>
    <cellStyle name="20% - uthevingsfarge 2 2 2 5 6" xfId="43562" xr:uid="{41026056-8F86-455F-BF18-ECF3764E2EA8}"/>
    <cellStyle name="20% - uthevingsfarge 2 2 2 5_3. Chng in credit spreads" xfId="43563" xr:uid="{96D98C06-4476-4A86-902C-D8F2DBEA9746}"/>
    <cellStyle name="20% - uthevingsfarge 2 2 2 6" xfId="14643" xr:uid="{24F89E3C-A196-4A00-B762-B20D65E083C1}"/>
    <cellStyle name="20% - uthevingsfarge 2 2 2 6 2" xfId="14644" xr:uid="{CA55F136-4B65-489F-B9B1-A8721DEF3838}"/>
    <cellStyle name="20% - uthevingsfarge 2 2 2 6 2 2" xfId="43564" xr:uid="{D99C8632-7E14-44FB-9C20-E5F6C9137B52}"/>
    <cellStyle name="20% - uthevingsfarge 2 2 2 6 3" xfId="14645" xr:uid="{B8748D4C-8883-4309-873B-2A1135489C9D}"/>
    <cellStyle name="20% - uthevingsfarge 2 2 2 6 4" xfId="43565" xr:uid="{CFE444DB-9477-4BED-BE19-C24D59A84A8A}"/>
    <cellStyle name="20% - uthevingsfarge 2 2 2 6 5" xfId="43566" xr:uid="{34F4A65D-FA08-4BDB-BA61-66EA0D2E03DD}"/>
    <cellStyle name="20% - uthevingsfarge 2 2 2 6 6" xfId="43567" xr:uid="{A3820F6E-0E6F-4992-9DB7-2DEFF1A10699}"/>
    <cellStyle name="20% - uthevingsfarge 2 2 2 6_3. Chng in credit spreads" xfId="43568" xr:uid="{5694F107-61B6-4BE3-8391-25C82FA2D95A}"/>
    <cellStyle name="20% - uthevingsfarge 2 2 2 7" xfId="14646" xr:uid="{A6124F09-CD90-4CF8-83B1-92255B510F7F}"/>
    <cellStyle name="20% - uthevingsfarge 2 2 2 7 2" xfId="43569" xr:uid="{0D1FC303-E260-45B5-A482-EF32500D0497}"/>
    <cellStyle name="20% - uthevingsfarge 2 2 2 8" xfId="37875" xr:uid="{261C4BEF-EE32-4A9A-9E6B-4F07AACFBD41}"/>
    <cellStyle name="20% - uthevingsfarge 2 2 2 9" xfId="43570" xr:uid="{8592A8CE-75A5-4352-BFCA-6A9F61D6DCBE}"/>
    <cellStyle name="20% - uthevingsfarge 2 2 2_3. Chng in credit spreads" xfId="43571" xr:uid="{8710AA2E-50F1-43F9-BC62-75EFE63C26F1}"/>
    <cellStyle name="20% - uthevingsfarge 2 2 3" xfId="12458" xr:uid="{0D3A6057-686D-46B3-9B32-15B9FA741960}"/>
    <cellStyle name="20% - uthevingsfarge 2 2 3 10" xfId="43572" xr:uid="{2366DC1A-0FCA-4F66-AF3F-45AF551BD22F}"/>
    <cellStyle name="20% - uthevingsfarge 2 2 3 2" xfId="14647" xr:uid="{46632DE9-1D2A-4B58-8294-8E0B56446621}"/>
    <cellStyle name="20% - uthevingsfarge 2 2 3 2 2" xfId="14648" xr:uid="{0B73894C-D4CD-4E07-AD21-A7ACA7DF471D}"/>
    <cellStyle name="20% - uthevingsfarge 2 2 3 2 2 2" xfId="43573" xr:uid="{24AC5C60-9295-4D73-9FA2-51ED7B514F3F}"/>
    <cellStyle name="20% - uthevingsfarge 2 2 3 2 2 2 2" xfId="43574" xr:uid="{542826F6-04F0-450F-B7D6-2293F7C1C120}"/>
    <cellStyle name="20% - uthevingsfarge 2 2 3 2 2 3" xfId="43575" xr:uid="{F273AD5A-79F3-42CD-9205-07F2F077EF01}"/>
    <cellStyle name="20% - uthevingsfarge 2 2 3 2 2_3. Chng in credit spreads" xfId="43576" xr:uid="{E0BB3A26-B568-4AE5-AFE0-DF97E0C07667}"/>
    <cellStyle name="20% - uthevingsfarge 2 2 3 2 3" xfId="14649" xr:uid="{BCA66959-962D-464C-BCDC-FE76A52A646C}"/>
    <cellStyle name="20% - uthevingsfarge 2 2 3 2 3 2" xfId="43577" xr:uid="{AFC8A169-89AD-475D-A526-A5400E067D50}"/>
    <cellStyle name="20% - uthevingsfarge 2 2 3 2 3 2 2" xfId="43578" xr:uid="{18210298-E330-4C06-9EF0-988F522C740F}"/>
    <cellStyle name="20% - uthevingsfarge 2 2 3 2 3 3" xfId="43579" xr:uid="{E523026A-E8CC-4218-9F2B-07960327CE71}"/>
    <cellStyle name="20% - uthevingsfarge 2 2 3 2 3_3. Chng in credit spreads" xfId="43580" xr:uid="{550156B5-DFDB-435E-BC2E-C991DE8AD05F}"/>
    <cellStyle name="20% - uthevingsfarge 2 2 3 2 4" xfId="43581" xr:uid="{17D03D1D-924E-4268-B7F3-8D01DCC78F20}"/>
    <cellStyle name="20% - uthevingsfarge 2 2 3 2 4 2" xfId="43582" xr:uid="{53949011-ECD7-4328-8C0C-0ACE71CDE02F}"/>
    <cellStyle name="20% - uthevingsfarge 2 2 3 2 4 2 2" xfId="43583" xr:uid="{1226B076-10E0-41E6-97A1-C52B57012FE5}"/>
    <cellStyle name="20% - uthevingsfarge 2 2 3 2 4 3" xfId="43584" xr:uid="{A6176EC6-DA46-4809-AE38-8F35CD9C69D0}"/>
    <cellStyle name="20% - uthevingsfarge 2 2 3 2 4_3. Chng in credit spreads" xfId="43585" xr:uid="{0C9D69B9-5BF8-422D-92F2-2CF6B0C6A321}"/>
    <cellStyle name="20% - uthevingsfarge 2 2 3 2 5" xfId="43586" xr:uid="{44CB58AF-6C17-4B2F-AA34-ABA57547A054}"/>
    <cellStyle name="20% - uthevingsfarge 2 2 3 2 5 2" xfId="43587" xr:uid="{D37C23C6-092C-4F33-BB66-1FA78EEC9B0B}"/>
    <cellStyle name="20% - uthevingsfarge 2 2 3 2 6" xfId="43588" xr:uid="{32E32D52-1250-4882-B205-11745AC314FA}"/>
    <cellStyle name="20% - uthevingsfarge 2 2 3 2_3. Chng in credit spreads" xfId="43589" xr:uid="{1EAF8DDB-040B-462B-87B6-281F479601D2}"/>
    <cellStyle name="20% - uthevingsfarge 2 2 3 3" xfId="14650" xr:uid="{AD9EB400-1072-4801-9AF6-B35C27A0C755}"/>
    <cellStyle name="20% - uthevingsfarge 2 2 3 3 2" xfId="14651" xr:uid="{5B597C58-E2C9-47CA-BC9C-E9CE39CA0931}"/>
    <cellStyle name="20% - uthevingsfarge 2 2 3 3 2 2" xfId="43590" xr:uid="{9A7E299B-7063-4B90-88D2-E00FA7D39B36}"/>
    <cellStyle name="20% - uthevingsfarge 2 2 3 3 2 2 2" xfId="43591" xr:uid="{94DD6739-9209-42E5-8E03-3E41D1AFDB17}"/>
    <cellStyle name="20% - uthevingsfarge 2 2 3 3 2 3" xfId="43592" xr:uid="{73C5757F-BE68-4C68-B284-1BA708B11522}"/>
    <cellStyle name="20% - uthevingsfarge 2 2 3 3 2_3. Chng in credit spreads" xfId="43593" xr:uid="{CD5C36A6-47FA-4415-9E9E-331A2A0B2BED}"/>
    <cellStyle name="20% - uthevingsfarge 2 2 3 3 3" xfId="14652" xr:uid="{D0649419-F9F3-4D73-9832-3B0EA70F57AE}"/>
    <cellStyle name="20% - uthevingsfarge 2 2 3 3 3 2" xfId="43594" xr:uid="{E295C3C4-39D5-4CF3-A7D2-9361D9E63C9C}"/>
    <cellStyle name="20% - uthevingsfarge 2 2 3 3 4" xfId="43595" xr:uid="{FF5FCE1D-BC29-4967-B890-8917C14A23DA}"/>
    <cellStyle name="20% - uthevingsfarge 2 2 3 3 5" xfId="43596" xr:uid="{B80C8E41-685A-4805-B86A-249F6634D12B}"/>
    <cellStyle name="20% - uthevingsfarge 2 2 3 3 6" xfId="43597" xr:uid="{9F122460-80D9-4248-BD52-00AA771F8EC0}"/>
    <cellStyle name="20% - uthevingsfarge 2 2 3 3_3. Chng in credit spreads" xfId="43598" xr:uid="{0B42A212-26B2-441C-8428-F13C0B35D623}"/>
    <cellStyle name="20% - uthevingsfarge 2 2 3 4" xfId="14653" xr:uid="{89DD6E1C-58A8-47AC-9B6D-1E2904894D76}"/>
    <cellStyle name="20% - uthevingsfarge 2 2 3 4 2" xfId="14654" xr:uid="{3BB41C3A-B89D-4FCB-8F49-23197BD3451D}"/>
    <cellStyle name="20% - uthevingsfarge 2 2 3 4 2 2" xfId="43599" xr:uid="{229BAA4B-659B-4473-8C02-47F620089CCC}"/>
    <cellStyle name="20% - uthevingsfarge 2 2 3 4 3" xfId="14655" xr:uid="{B6829DB4-6779-45FC-A238-573E77631461}"/>
    <cellStyle name="20% - uthevingsfarge 2 2 3 4 4" xfId="43600" xr:uid="{0F401AD6-AAB5-452E-AB02-4002B277CC31}"/>
    <cellStyle name="20% - uthevingsfarge 2 2 3 4 5" xfId="43601" xr:uid="{5C4E06E5-A2AC-44B0-9912-3C482AE3DE8B}"/>
    <cellStyle name="20% - uthevingsfarge 2 2 3 4 6" xfId="43602" xr:uid="{30C9E7EE-4E41-4968-8908-DBCFAB3DAAD7}"/>
    <cellStyle name="20% - uthevingsfarge 2 2 3 4_3. Chng in credit spreads" xfId="43603" xr:uid="{BE5D3592-871E-4FA2-8164-BA82A2D612F2}"/>
    <cellStyle name="20% - uthevingsfarge 2 2 3 5" xfId="14656" xr:uid="{DAF4DBC4-DE7B-45A6-AFE3-C5F3F6ADFDB6}"/>
    <cellStyle name="20% - uthevingsfarge 2 2 3 5 2" xfId="14657" xr:uid="{84DF1F48-8B9A-46F3-9C3E-E1AA61234FB5}"/>
    <cellStyle name="20% - uthevingsfarge 2 2 3 5 2 2" xfId="43604" xr:uid="{754C9FFC-32A5-43CC-A2E8-664B6A61541F}"/>
    <cellStyle name="20% - uthevingsfarge 2 2 3 5 3" xfId="14658" xr:uid="{C4E63361-BBC0-40D7-9787-3A006EF3055D}"/>
    <cellStyle name="20% - uthevingsfarge 2 2 3 5 4" xfId="43605" xr:uid="{416793DF-CB69-404F-8A95-90C774AFD98E}"/>
    <cellStyle name="20% - uthevingsfarge 2 2 3 5 5" xfId="43606" xr:uid="{A2F6FC61-6760-4E64-9EB0-A57C2C609B7D}"/>
    <cellStyle name="20% - uthevingsfarge 2 2 3 5 6" xfId="43607" xr:uid="{2E9854A7-1B12-4C3B-9498-96941688AE22}"/>
    <cellStyle name="20% - uthevingsfarge 2 2 3 5_3. Chng in credit spreads" xfId="43608" xr:uid="{866C600E-4855-46F4-BA63-DD2562734A87}"/>
    <cellStyle name="20% - uthevingsfarge 2 2 3 6" xfId="14659" xr:uid="{9BB5CD0F-A8C1-46CC-B057-D3CF572F9C39}"/>
    <cellStyle name="20% - uthevingsfarge 2 2 3 6 2" xfId="43609" xr:uid="{F986C7B7-B017-4A55-A408-B6831CE8096F}"/>
    <cellStyle name="20% - uthevingsfarge 2 2 3 6 2 2" xfId="43610" xr:uid="{779F5FC6-6623-4EE2-9A5E-9D2B8D16A045}"/>
    <cellStyle name="20% - uthevingsfarge 2 2 3 6 3" xfId="43611" xr:uid="{37A6D241-9C5F-4FD8-A7BA-E922C07348D6}"/>
    <cellStyle name="20% - uthevingsfarge 2 2 3 6_3. Chng in credit spreads" xfId="43612" xr:uid="{CE47BBDA-3C51-46E7-8576-1A934F61625D}"/>
    <cellStyle name="20% - uthevingsfarge 2 2 3 7" xfId="14660" xr:uid="{67D8F28C-7379-4030-9713-6810BBC58B03}"/>
    <cellStyle name="20% - uthevingsfarge 2 2 3 7 2" xfId="43613" xr:uid="{1E48579A-7FD2-46FA-8327-CA12FEE64B3D}"/>
    <cellStyle name="20% - uthevingsfarge 2 2 3 8" xfId="37880" xr:uid="{C7B503A2-6216-41F4-80D7-AA1ACF784482}"/>
    <cellStyle name="20% - uthevingsfarge 2 2 3 9" xfId="43614" xr:uid="{5FB6A2A3-5EB1-4978-8FA3-B582036D6ED4}"/>
    <cellStyle name="20% - uthevingsfarge 2 2 3_3. Chng in credit spreads" xfId="43615" xr:uid="{E3B71C55-8999-4BCC-B109-0E9B3EF727D2}"/>
    <cellStyle name="20% - uthevingsfarge 2 2 4" xfId="14661" xr:uid="{48527BB6-D6E5-4C48-A1FC-14316853878C}"/>
    <cellStyle name="20% - uthevingsfarge 2 2 4 2" xfId="14662" xr:uid="{33448D45-04F5-4B4F-95E5-1EF974EECDA6}"/>
    <cellStyle name="20% - uthevingsfarge 2 2 4 2 2" xfId="14663" xr:uid="{B3B73546-8C01-4113-B9FC-88936A94ABAE}"/>
    <cellStyle name="20% - uthevingsfarge 2 2 4 2 2 2" xfId="43616" xr:uid="{BC9DB957-7644-4B1B-806A-E4AE9E442ABA}"/>
    <cellStyle name="20% - uthevingsfarge 2 2 4 2 3" xfId="43617" xr:uid="{C550AF52-A0A2-4075-9D23-766F72FD3A2F}"/>
    <cellStyle name="20% - uthevingsfarge 2 2 4 2_3. Chng in credit spreads" xfId="43618" xr:uid="{ACC83BF6-77F2-4043-874E-E5536E373325}"/>
    <cellStyle name="20% - uthevingsfarge 2 2 4 3" xfId="14664" xr:uid="{817696EF-416A-4054-BF55-0A6BEF03C3EE}"/>
    <cellStyle name="20% - uthevingsfarge 2 2 4 3 2" xfId="43619" xr:uid="{5607DFC9-A2DA-42E7-9294-B51503369DAC}"/>
    <cellStyle name="20% - uthevingsfarge 2 2 4 3 2 2" xfId="43620" xr:uid="{30BA5276-9760-4B89-A34D-3B5073BB740A}"/>
    <cellStyle name="20% - uthevingsfarge 2 2 4 3 3" xfId="43621" xr:uid="{F840589F-F885-4AAF-9CD2-A79B9339CE72}"/>
    <cellStyle name="20% - uthevingsfarge 2 2 4 3_3. Chng in credit spreads" xfId="43622" xr:uid="{D3E7C74E-994E-446E-BA4E-B06DDDD17CF3}"/>
    <cellStyle name="20% - uthevingsfarge 2 2 4 4" xfId="14665" xr:uid="{FF91191A-E75B-44BD-A613-740406CA2545}"/>
    <cellStyle name="20% - uthevingsfarge 2 2 4 4 2" xfId="43623" xr:uid="{FD291765-FDDC-4EA3-9EC8-32E9659E38C1}"/>
    <cellStyle name="20% - uthevingsfarge 2 2 4 4 2 2" xfId="43624" xr:uid="{F79E104D-41C8-424D-B8E1-FDE0DBB0D145}"/>
    <cellStyle name="20% - uthevingsfarge 2 2 4 4 3" xfId="43625" xr:uid="{A6466600-1B69-4A2D-BE19-0760385197B4}"/>
    <cellStyle name="20% - uthevingsfarge 2 2 4 4_3. Chng in credit spreads" xfId="43626" xr:uid="{91D4481A-F754-481D-8C67-DC347E64B1C1}"/>
    <cellStyle name="20% - uthevingsfarge 2 2 4 5" xfId="37881" xr:uid="{F5E9123C-19DA-4453-8FA2-03BCCF4F9F04}"/>
    <cellStyle name="20% - uthevingsfarge 2 2 4 5 2" xfId="43627" xr:uid="{BD5856C5-F05E-44B3-A653-DC617FACFF80}"/>
    <cellStyle name="20% - uthevingsfarge 2 2 4 6" xfId="43628" xr:uid="{991F4419-CED6-4854-87E5-2551F28D9AEF}"/>
    <cellStyle name="20% - uthevingsfarge 2 2 4 7" xfId="43629" xr:uid="{83E06641-031F-4C55-98CC-E3CACEA1A0CD}"/>
    <cellStyle name="20% - uthevingsfarge 2 2 4_3. Chng in credit spreads" xfId="43630" xr:uid="{4BB1EEA0-A9E7-423C-8002-F860DAF8EEE7}"/>
    <cellStyle name="20% - uthevingsfarge 2 2 5" xfId="14666" xr:uid="{B2560E0F-A1EB-47D8-A9F2-41D68B7031AD}"/>
    <cellStyle name="20% - uthevingsfarge 2 2 5 2" xfId="14667" xr:uid="{0FB8AFC9-53FF-4EB3-9547-DDAA7D20CB34}"/>
    <cellStyle name="20% - uthevingsfarge 2 2 5 2 2" xfId="14668" xr:uid="{FFDD5F21-FFE9-4B64-8EDB-32213955D7E7}"/>
    <cellStyle name="20% - uthevingsfarge 2 2 5 2 2 2" xfId="43631" xr:uid="{E8B786BE-6930-450A-AED4-CAB59582AA90}"/>
    <cellStyle name="20% - uthevingsfarge 2 2 5 2 3" xfId="43632" xr:uid="{F8A457BB-B051-4CEA-B87D-AE786B800F33}"/>
    <cellStyle name="20% - uthevingsfarge 2 2 5 2_3. Chng in credit spreads" xfId="43633" xr:uid="{3CD902D9-6368-456D-B654-848FA405EA2A}"/>
    <cellStyle name="20% - uthevingsfarge 2 2 5 3" xfId="14669" xr:uid="{8AE51D65-78BE-4161-A7A9-8236AD0F1C04}"/>
    <cellStyle name="20% - uthevingsfarge 2 2 5 3 2" xfId="43634" xr:uid="{01BE8B69-EEC3-4939-BA43-E2621D86D149}"/>
    <cellStyle name="20% - uthevingsfarge 2 2 5 4" xfId="14670" xr:uid="{0A54229E-89DE-4A87-B54A-AE8A62B81CFC}"/>
    <cellStyle name="20% - uthevingsfarge 2 2 5 5" xfId="37882" xr:uid="{3FEEDB38-A146-4873-B447-7EBDA6D096E3}"/>
    <cellStyle name="20% - uthevingsfarge 2 2 5 6" xfId="43635" xr:uid="{91B32E9B-2E93-4000-93E1-89C868D801EC}"/>
    <cellStyle name="20% - uthevingsfarge 2 2 5 7" xfId="43636" xr:uid="{6553D194-4621-451F-9F6B-9F05C16DCDEA}"/>
    <cellStyle name="20% - uthevingsfarge 2 2 5_3. Chng in credit spreads" xfId="43637" xr:uid="{D28A40DF-974D-415D-AD88-8624DC126A76}"/>
    <cellStyle name="20% - uthevingsfarge 2 2 6" xfId="14671" xr:uid="{BB6304B3-E875-4E02-AD6D-9A4CDD186E5A}"/>
    <cellStyle name="20% - uthevingsfarge 2 2 6 2" xfId="14672" xr:uid="{A16E5FBE-A4B8-46C6-9419-3323BB292D18}"/>
    <cellStyle name="20% - uthevingsfarge 2 2 6 2 2" xfId="14673" xr:uid="{F7EE3C65-963C-4FD3-A919-2F1717F2A195}"/>
    <cellStyle name="20% - uthevingsfarge 2 2 6 2 2 2" xfId="43638" xr:uid="{7905A739-9C9C-4F06-8279-49633B0795F9}"/>
    <cellStyle name="20% - uthevingsfarge 2 2 6 2 3" xfId="43639" xr:uid="{8D4C023B-86AC-46F3-BB8F-79F12B7EB8F9}"/>
    <cellStyle name="20% - uthevingsfarge 2 2 6 2_3. Chng in credit spreads" xfId="43640" xr:uid="{74416074-6D18-4E77-824D-67FC0543ADA2}"/>
    <cellStyle name="20% - uthevingsfarge 2 2 6 3" xfId="14674" xr:uid="{B1D4C87D-2588-43B2-BA3A-47590058ABB9}"/>
    <cellStyle name="20% - uthevingsfarge 2 2 6 3 2" xfId="43641" xr:uid="{DB110CFF-A72D-4018-81B7-E235D37F6478}"/>
    <cellStyle name="20% - uthevingsfarge 2 2 6 4" xfId="14675" xr:uid="{87D2A461-E7E5-43D3-9870-237146DB8D82}"/>
    <cellStyle name="20% - uthevingsfarge 2 2 6 5" xfId="37883" xr:uid="{CDC65521-E32B-4728-B817-06EF04DCC4C6}"/>
    <cellStyle name="20% - uthevingsfarge 2 2 6 6" xfId="43642" xr:uid="{6C9DA001-5C77-4EF0-B974-4C1635DA0B3D}"/>
    <cellStyle name="20% - uthevingsfarge 2 2 6 7" xfId="43643" xr:uid="{B1676FD9-6C34-4313-89E5-6E0985261D78}"/>
    <cellStyle name="20% - uthevingsfarge 2 2 6_3. Chng in credit spreads" xfId="43644" xr:uid="{77D8E869-16A4-4466-8CD7-8DF3AD70389D}"/>
    <cellStyle name="20% - uthevingsfarge 2 2 7" xfId="14676" xr:uid="{CD828A43-D57A-4E3C-AA0D-78ABE2DF6D71}"/>
    <cellStyle name="20% - uthevingsfarge 2 2 7 2" xfId="14677" xr:uid="{09B48AEB-9A65-43B1-998F-E2B3ED9ACAC4}"/>
    <cellStyle name="20% - uthevingsfarge 2 2 7 2 2" xfId="14678" xr:uid="{A68B6C21-6E95-454D-B390-0DB40F899E65}"/>
    <cellStyle name="20% - uthevingsfarge 2 2 7 2 3" xfId="43645" xr:uid="{2BCD6FC6-C808-4BF7-B626-EF2498043BC6}"/>
    <cellStyle name="20% - uthevingsfarge 2 2 7 2_AVA DVA EL" xfId="14679" xr:uid="{D8E72FEF-F90A-4FE2-8975-BC6A0B0DE532}"/>
    <cellStyle name="20% - uthevingsfarge 2 2 7 3" xfId="14680" xr:uid="{E654CAF7-5868-4DAA-91AD-B7484765BE60}"/>
    <cellStyle name="20% - uthevingsfarge 2 2 7 4" xfId="14681" xr:uid="{E711A432-6F43-4D76-A6B1-D09387DF37B2}"/>
    <cellStyle name="20% - uthevingsfarge 2 2 7 5" xfId="43646" xr:uid="{67A8DD19-13A5-4BEA-85C5-F707762DA88F}"/>
    <cellStyle name="20% - uthevingsfarge 2 2 7 6" xfId="43647" xr:uid="{2AF4FD5B-8698-424A-B2E6-90C44B00E330}"/>
    <cellStyle name="20% - uthevingsfarge 2 2 7_3. Chng in credit spreads" xfId="43648" xr:uid="{0FD3FB02-DF75-47F4-8FEC-DE286F77A34B}"/>
    <cellStyle name="20% - uthevingsfarge 2 2 8" xfId="14682" xr:uid="{4344548B-760C-4A7A-B25C-61245CE60446}"/>
    <cellStyle name="20% - uthevingsfarge 2 2 8 2" xfId="14683" xr:uid="{3E4F48DD-A650-4D40-B8AF-3275E870AAB5}"/>
    <cellStyle name="20% - uthevingsfarge 2 2 8 2 2" xfId="43649" xr:uid="{F6CC9F36-C1B4-4246-B923-9499117387AD}"/>
    <cellStyle name="20% - uthevingsfarge 2 2 8 3" xfId="14684" xr:uid="{B3DE5BE8-699C-4FFF-947B-B3DEA6E34091}"/>
    <cellStyle name="20% - uthevingsfarge 2 2 8 4" xfId="43650" xr:uid="{79E1AB01-127D-48F4-80DF-AA487F364267}"/>
    <cellStyle name="20% - uthevingsfarge 2 2 8_3. Chng in credit spreads" xfId="43651" xr:uid="{D17BF8CD-C7D0-4BBA-8937-F135FDA52EA2}"/>
    <cellStyle name="20% - uthevingsfarge 2 2 9" xfId="14685" xr:uid="{89DF4A86-DD61-42DA-9526-E94E701C8A1D}"/>
    <cellStyle name="20% - uthevingsfarge 2 2 9 2" xfId="14686" xr:uid="{EBE26BA4-E8AE-4052-B2F0-31B3970DD743}"/>
    <cellStyle name="20% - uthevingsfarge 2 2 9 3" xfId="14687" xr:uid="{70113C3F-89E0-45ED-8D17-C1731E82355C}"/>
    <cellStyle name="20% - uthevingsfarge 2 2 9_AVA DVA EL" xfId="14688" xr:uid="{6D937EC2-BCB4-488C-98EF-5CDBD7B40776}"/>
    <cellStyle name="20% - uthevingsfarge 2 2_11" xfId="2853" xr:uid="{77FC637F-F395-4EBE-8769-FA04959D0E3A}"/>
    <cellStyle name="20% - uthevingsfarge 2 20" xfId="2854" xr:uid="{A84D302E-A88B-4CCB-AC6C-F0B9D051DF21}"/>
    <cellStyle name="20% - uthevingsfarge 2 20 2" xfId="2855" xr:uid="{5BF88A18-3224-4A78-AFAB-6A14013196F6}"/>
    <cellStyle name="20% - uthevingsfarge 2 20 2 2" xfId="2856" xr:uid="{5CED1BFF-4A46-4296-916C-C49E8AD16810}"/>
    <cellStyle name="20% - uthevingsfarge 2 20 2 2 2" xfId="37886" xr:uid="{41998FFC-3083-45EC-BB02-B60584C59856}"/>
    <cellStyle name="20% - uthevingsfarge 2 20 2 2_CC1" xfId="53960" xr:uid="{53606275-F070-465F-93EA-B85145B5CBB7}"/>
    <cellStyle name="20% - uthevingsfarge 2 20 2 3" xfId="37887" xr:uid="{CA9FCD5D-A911-4E5F-B525-C0A3227B6436}"/>
    <cellStyle name="20% - uthevingsfarge 2 20 2 4" xfId="37888" xr:uid="{D379CA4E-DC28-4487-B638-ACF070B0BE28}"/>
    <cellStyle name="20% - uthevingsfarge 2 20 2 5" xfId="37889" xr:uid="{1FE062C8-2E95-4A21-921E-787BE1226389}"/>
    <cellStyle name="20% - uthevingsfarge 2 20 2 6" xfId="37885" xr:uid="{AB8B8592-99EB-4593-88BB-0A080A541469}"/>
    <cellStyle name="20% - uthevingsfarge 2 20 2_4 manuell" xfId="53961" xr:uid="{AD8D6DFC-3274-429F-A8E4-43E26B13F13F}"/>
    <cellStyle name="20% - uthevingsfarge 2 20 3" xfId="2857" xr:uid="{F5E156A9-E6C3-4CE4-AC33-07FAF821E1E5}"/>
    <cellStyle name="20% - uthevingsfarge 2 20 3 2" xfId="37890" xr:uid="{0E26AA50-95B2-4AE4-84B4-CF250C463026}"/>
    <cellStyle name="20% - uthevingsfarge 2 20 3_CC1" xfId="53962" xr:uid="{A8E90C72-83C1-4BE4-9C53-FEFFD3B5F2CD}"/>
    <cellStyle name="20% - uthevingsfarge 2 20 4" xfId="37891" xr:uid="{13532FB5-13B3-40B5-9AA6-F4799E0BB9EB}"/>
    <cellStyle name="20% - uthevingsfarge 2 20 5" xfId="37892" xr:uid="{83893848-79F9-454C-94DA-CC30C9A7AF9C}"/>
    <cellStyle name="20% - uthevingsfarge 2 20 6" xfId="37893" xr:uid="{01A2AA19-4702-4145-890E-2A08818AB21B}"/>
    <cellStyle name="20% - uthevingsfarge 2 20 7" xfId="37884" xr:uid="{2D8A4B11-76AA-4921-88E6-746C869F85D9}"/>
    <cellStyle name="20% - uthevingsfarge 2 20_4 manuell" xfId="53963" xr:uid="{83554B9E-7DC1-429B-90AB-1D745AA47BA7}"/>
    <cellStyle name="20% - uthevingsfarge 2 21" xfId="2858" xr:uid="{B53759B3-35BE-4100-BACC-EAF82D7F3F0E}"/>
    <cellStyle name="20% - uthevingsfarge 2 21 2" xfId="2859" xr:uid="{9164A075-957E-47B2-9A5A-415B0CA6F9AA}"/>
    <cellStyle name="20% - uthevingsfarge 2 21 2 2" xfId="2860" xr:uid="{F3AA7E90-B59B-420B-A20A-9620964359F1}"/>
    <cellStyle name="20% - uthevingsfarge 2 21 2 2 2" xfId="37896" xr:uid="{AD221765-7FE7-4534-B802-2F40E46C64D9}"/>
    <cellStyle name="20% - uthevingsfarge 2 21 2 2_CC1" xfId="53964" xr:uid="{20F6665C-6474-44AC-AF2E-70C6CDCD49F7}"/>
    <cellStyle name="20% - uthevingsfarge 2 21 2 3" xfId="37897" xr:uid="{7CE365B9-C6D6-4779-9673-43A68635A374}"/>
    <cellStyle name="20% - uthevingsfarge 2 21 2 4" xfId="37898" xr:uid="{5A4CF501-58AF-4406-8547-24A0955BEB1E}"/>
    <cellStyle name="20% - uthevingsfarge 2 21 2 5" xfId="37899" xr:uid="{23068351-AFCA-47C9-AC6A-0FFA48BB4713}"/>
    <cellStyle name="20% - uthevingsfarge 2 21 2 6" xfId="37895" xr:uid="{CB213189-1F84-459A-AD6D-42AB272B9A0F}"/>
    <cellStyle name="20% - uthevingsfarge 2 21 2_4 manuell" xfId="53965" xr:uid="{2997A082-3790-4D43-9BCC-5962D2AEF74D}"/>
    <cellStyle name="20% - uthevingsfarge 2 21 3" xfId="2861" xr:uid="{A57EDF84-8C51-4245-A606-B36E33ECF58D}"/>
    <cellStyle name="20% - uthevingsfarge 2 21 3 2" xfId="37900" xr:uid="{2A5A79DF-6D7D-4424-9C8A-1CD7B3919EFE}"/>
    <cellStyle name="20% - uthevingsfarge 2 21 3_CC1" xfId="53966" xr:uid="{F52F4C55-D9FD-42E4-85D1-D9A39243186B}"/>
    <cellStyle name="20% - uthevingsfarge 2 21 4" xfId="37901" xr:uid="{28D9A67C-54E9-4C04-8E1E-27A8DFA5ACEE}"/>
    <cellStyle name="20% - uthevingsfarge 2 21 5" xfId="37902" xr:uid="{AAD677E2-79CA-4862-92EB-97ED3CC661AE}"/>
    <cellStyle name="20% - uthevingsfarge 2 21 6" xfId="37903" xr:uid="{B58CCAC9-1CAA-4ABD-95ED-1CF8A2A50035}"/>
    <cellStyle name="20% - uthevingsfarge 2 21 7" xfId="37894" xr:uid="{0B6FD403-931D-4382-8437-DBF5326DFA43}"/>
    <cellStyle name="20% - uthevingsfarge 2 21_4 manuell" xfId="53967" xr:uid="{9081E423-FC60-41E2-994E-C450D0A452BE}"/>
    <cellStyle name="20% - uthevingsfarge 2 22" xfId="2862" xr:uid="{542EA86D-78AB-4940-A6B1-4927367ACF10}"/>
    <cellStyle name="20% - uthevingsfarge 2 22 2" xfId="2863" xr:uid="{BAC39F86-477B-4F94-8F27-C3967816FB8E}"/>
    <cellStyle name="20% - uthevingsfarge 2 22 2 2" xfId="2864" xr:uid="{98BCA555-524E-4C9A-8DCB-1E176FEA8F6C}"/>
    <cellStyle name="20% - uthevingsfarge 2 22 2 2 2" xfId="37906" xr:uid="{EEEC373F-149D-4919-A139-4C1FFF3367FF}"/>
    <cellStyle name="20% - uthevingsfarge 2 22 2 2_CC1" xfId="53968" xr:uid="{CAF98DCC-B3CF-463C-A7F5-5628E6C98C94}"/>
    <cellStyle name="20% - uthevingsfarge 2 22 2 3" xfId="37907" xr:uid="{B12107E4-A4AE-41E1-B639-39A71E5589D1}"/>
    <cellStyle name="20% - uthevingsfarge 2 22 2 4" xfId="37908" xr:uid="{1AD20CC4-4195-4197-957F-6B9AED6E970D}"/>
    <cellStyle name="20% - uthevingsfarge 2 22 2 5" xfId="37909" xr:uid="{771CB7F6-3435-406A-BF62-AEFCF5489F63}"/>
    <cellStyle name="20% - uthevingsfarge 2 22 2 6" xfId="37905" xr:uid="{A8DABE92-894C-4606-BDFD-EE0BC4B7DA8E}"/>
    <cellStyle name="20% - uthevingsfarge 2 22 2_4 manuell" xfId="53969" xr:uid="{3EC0C88E-9F1C-496C-9AFA-63A5F3C86900}"/>
    <cellStyle name="20% - uthevingsfarge 2 22 3" xfId="2865" xr:uid="{76114075-2216-4F11-9B40-A18BCC8285A8}"/>
    <cellStyle name="20% - uthevingsfarge 2 22 3 2" xfId="37910" xr:uid="{3767FFEC-79B9-408D-BE74-7EF1975FD03E}"/>
    <cellStyle name="20% - uthevingsfarge 2 22 3_CC1" xfId="53970" xr:uid="{A58FE65A-49DB-43B4-96DB-2DD2D6196473}"/>
    <cellStyle name="20% - uthevingsfarge 2 22 4" xfId="37911" xr:uid="{18CDF65B-C1A9-4FD2-9359-29C02B934497}"/>
    <cellStyle name="20% - uthevingsfarge 2 22 5" xfId="37912" xr:uid="{E149C40E-5686-4F87-B2AA-FDDFB7898875}"/>
    <cellStyle name="20% - uthevingsfarge 2 22 6" xfId="37913" xr:uid="{B253601E-925A-4297-99E9-7B839BDD3502}"/>
    <cellStyle name="20% - uthevingsfarge 2 22 7" xfId="37904" xr:uid="{FE713343-5C56-4E5E-8DCC-F62D69EB1483}"/>
    <cellStyle name="20% - uthevingsfarge 2 22_4 manuell" xfId="53971" xr:uid="{0CD3753C-2356-4AC2-AB35-636BDDD14C5E}"/>
    <cellStyle name="20% - uthevingsfarge 2 23" xfId="2866" xr:uid="{D366A105-CAD1-4788-9E58-4D360F57FD8A}"/>
    <cellStyle name="20% - uthevingsfarge 2 23 2" xfId="2867" xr:uid="{3E7BB99D-BE07-454B-A747-08B73476AC8D}"/>
    <cellStyle name="20% - uthevingsfarge 2 23 2 2" xfId="2868" xr:uid="{A7A6F45A-81EF-4E34-B474-4527DFED741D}"/>
    <cellStyle name="20% - uthevingsfarge 2 23 2 2 2" xfId="37916" xr:uid="{98B855A9-BD69-405B-B068-7CEFBB8FF8A3}"/>
    <cellStyle name="20% - uthevingsfarge 2 23 2 2_CC1" xfId="53972" xr:uid="{7D931170-35A4-4821-AF82-EBD2BDC35DB5}"/>
    <cellStyle name="20% - uthevingsfarge 2 23 2 3" xfId="37917" xr:uid="{EB6E8CDE-9ACF-44E8-9646-B4AC6157C5A9}"/>
    <cellStyle name="20% - uthevingsfarge 2 23 2 4" xfId="37918" xr:uid="{47FE5D79-9534-447C-A152-1FF23D8F9185}"/>
    <cellStyle name="20% - uthevingsfarge 2 23 2 5" xfId="37919" xr:uid="{E101E3DD-9C46-4FB8-95A7-771B0F9BFFFF}"/>
    <cellStyle name="20% - uthevingsfarge 2 23 2 6" xfId="37915" xr:uid="{7517E381-4F89-4DDA-B4AD-3BD867C11D67}"/>
    <cellStyle name="20% - uthevingsfarge 2 23 2_4 manuell" xfId="53973" xr:uid="{A2CD3E08-AA18-42D7-8840-8A98CED33EA7}"/>
    <cellStyle name="20% - uthevingsfarge 2 23 3" xfId="2869" xr:uid="{668D3B40-8623-44C5-A3C0-3D4037C267A3}"/>
    <cellStyle name="20% - uthevingsfarge 2 23 3 2" xfId="37920" xr:uid="{1CEC7953-1B6A-43D3-A873-610B9A1DC43D}"/>
    <cellStyle name="20% - uthevingsfarge 2 23 3_CC1" xfId="53974" xr:uid="{F26E0029-EFE5-46BE-8815-1286E39EB3E0}"/>
    <cellStyle name="20% - uthevingsfarge 2 23 4" xfId="37921" xr:uid="{70F4A5DF-AE0F-4235-BBCD-84CFB375B684}"/>
    <cellStyle name="20% - uthevingsfarge 2 23 5" xfId="37922" xr:uid="{5C377A9C-4722-4B26-8E08-2D402FE189C9}"/>
    <cellStyle name="20% - uthevingsfarge 2 23 6" xfId="37923" xr:uid="{588D0D01-68E3-43DC-809F-BA8863B201B5}"/>
    <cellStyle name="20% - uthevingsfarge 2 23 7" xfId="37914" xr:uid="{7A544C5E-4509-4A6E-A85F-437C82CBFB81}"/>
    <cellStyle name="20% - uthevingsfarge 2 23_4 manuell" xfId="53975" xr:uid="{EB23A439-A371-4ED7-B6D2-F25F7A39EBAD}"/>
    <cellStyle name="20% - uthevingsfarge 2 24" xfId="2870" xr:uid="{41383B44-5C9D-46CE-9639-5FD19445761A}"/>
    <cellStyle name="20% - uthevingsfarge 2 24 2" xfId="2871" xr:uid="{59C454C1-E3FA-4E76-91EC-F8B57049FE81}"/>
    <cellStyle name="20% - uthevingsfarge 2 24 2 2" xfId="2872" xr:uid="{09B785A9-CBCB-4F5E-8720-0D45C2CC79CA}"/>
    <cellStyle name="20% - uthevingsfarge 2 24 2 2 2" xfId="37926" xr:uid="{496C59E4-AA42-42EC-9875-0307CA3DDADB}"/>
    <cellStyle name="20% - uthevingsfarge 2 24 2 2_CC1" xfId="53976" xr:uid="{D78B4A65-CCDC-4FD1-BC9D-E4888E017433}"/>
    <cellStyle name="20% - uthevingsfarge 2 24 2 3" xfId="37927" xr:uid="{27864793-E46E-49BA-A79E-4B82F33B9610}"/>
    <cellStyle name="20% - uthevingsfarge 2 24 2 4" xfId="37928" xr:uid="{8A0D03EE-CDAB-49DB-BA37-0C5AC5CC2FDA}"/>
    <cellStyle name="20% - uthevingsfarge 2 24 2 5" xfId="37929" xr:uid="{45F72354-5593-4FFB-8364-FE9BA5282501}"/>
    <cellStyle name="20% - uthevingsfarge 2 24 2 6" xfId="37925" xr:uid="{EF3BAEE3-19CA-4CDD-95C9-6421D3738185}"/>
    <cellStyle name="20% - uthevingsfarge 2 24 2_4 manuell" xfId="53977" xr:uid="{CCA39831-05B1-4CAC-8F87-BDB2358F6151}"/>
    <cellStyle name="20% - uthevingsfarge 2 24 3" xfId="2873" xr:uid="{CD203019-32A5-4C4F-8C0A-BB39DE1C38C7}"/>
    <cellStyle name="20% - uthevingsfarge 2 24 3 2" xfId="37930" xr:uid="{BADE980D-5245-4448-8F8A-56EEABCB74F0}"/>
    <cellStyle name="20% - uthevingsfarge 2 24 3_CC1" xfId="53978" xr:uid="{181795E3-54AB-4FF8-A463-5D191FADD8A5}"/>
    <cellStyle name="20% - uthevingsfarge 2 24 4" xfId="37931" xr:uid="{680BFB8D-9C56-43E2-AEEB-5E9BD428152F}"/>
    <cellStyle name="20% - uthevingsfarge 2 24 5" xfId="37932" xr:uid="{AC10533F-3078-40F9-9862-C7758DC6E497}"/>
    <cellStyle name="20% - uthevingsfarge 2 24 6" xfId="37933" xr:uid="{8E12A837-A6B6-467B-87B4-8EB17D186330}"/>
    <cellStyle name="20% - uthevingsfarge 2 24 7" xfId="37924" xr:uid="{31E7B772-477D-4838-A7C1-C059F5C4FDF1}"/>
    <cellStyle name="20% - uthevingsfarge 2 24_4 manuell" xfId="53979" xr:uid="{54791A86-F167-47F0-9355-C838F1B4DF20}"/>
    <cellStyle name="20% - uthevingsfarge 2 25" xfId="2874" xr:uid="{9042E24E-D362-4C12-868F-4D39692CFEB6}"/>
    <cellStyle name="20% - uthevingsfarge 2 25 2" xfId="2875" xr:uid="{E1AD2114-72C9-4134-A49D-F1ED1F49202A}"/>
    <cellStyle name="20% - uthevingsfarge 2 25 2 2" xfId="2876" xr:uid="{76721E15-3F0F-49D4-B09F-1D571D7BEBF7}"/>
    <cellStyle name="20% - uthevingsfarge 2 25 2 2 2" xfId="37936" xr:uid="{EECF4824-97E1-4804-BC43-39E1BDD5665B}"/>
    <cellStyle name="20% - uthevingsfarge 2 25 2 2_CC1" xfId="53980" xr:uid="{4B1577EE-AAF7-45A4-ACCB-BB870EFA0286}"/>
    <cellStyle name="20% - uthevingsfarge 2 25 2 3" xfId="37937" xr:uid="{726C165D-166F-4CC9-A05A-9FE5E3303D89}"/>
    <cellStyle name="20% - uthevingsfarge 2 25 2 4" xfId="37938" xr:uid="{FB68D462-54AC-42FC-9BF5-36B107EF9549}"/>
    <cellStyle name="20% - uthevingsfarge 2 25 2 5" xfId="37939" xr:uid="{57BFE435-A616-429A-8CEA-40C20689EAAB}"/>
    <cellStyle name="20% - uthevingsfarge 2 25 2 6" xfId="37935" xr:uid="{4848458F-9386-4EC4-B567-746DCE901336}"/>
    <cellStyle name="20% - uthevingsfarge 2 25 2_4 manuell" xfId="53981" xr:uid="{1958A78F-4178-4E2B-9BE3-AC2A9F3B8EF3}"/>
    <cellStyle name="20% - uthevingsfarge 2 25 3" xfId="2877" xr:uid="{F2A17AAD-C7C4-4B57-B317-79C9795ABC62}"/>
    <cellStyle name="20% - uthevingsfarge 2 25 3 2" xfId="37940" xr:uid="{6DD3ED92-15D8-4661-8D70-F8F3F2F000EB}"/>
    <cellStyle name="20% - uthevingsfarge 2 25 3_CC1" xfId="53982" xr:uid="{E74F0412-2ECA-473E-85E4-3163B3328DC0}"/>
    <cellStyle name="20% - uthevingsfarge 2 25 4" xfId="37941" xr:uid="{79A02B78-9D21-4D95-8E5D-8D52EEA53BA6}"/>
    <cellStyle name="20% - uthevingsfarge 2 25 5" xfId="37942" xr:uid="{D4F04A2A-0436-49AC-AA4B-4BB77A7E546A}"/>
    <cellStyle name="20% - uthevingsfarge 2 25 6" xfId="37943" xr:uid="{C8179190-34DA-41B5-BAF0-3C4357A27E60}"/>
    <cellStyle name="20% - uthevingsfarge 2 25 7" xfId="37934" xr:uid="{9D1496CB-6BFA-41A9-B0C9-50CD027C051B}"/>
    <cellStyle name="20% - uthevingsfarge 2 25_4 manuell" xfId="53983" xr:uid="{0A0AB835-9874-4C21-901B-8CAE01E5EA22}"/>
    <cellStyle name="20% - uthevingsfarge 2 26" xfId="2878" xr:uid="{3F261F79-880F-489B-955D-796138C4A47B}"/>
    <cellStyle name="20% - uthevingsfarge 2 26 2" xfId="2879" xr:uid="{8D220893-6B6B-41EA-90CB-CDCF156D0A42}"/>
    <cellStyle name="20% - uthevingsfarge 2 26 2 2" xfId="2880" xr:uid="{7B227202-458C-4760-8902-4DCB7F352D68}"/>
    <cellStyle name="20% - uthevingsfarge 2 26 2 2 2" xfId="37946" xr:uid="{D16C2102-D77F-4B42-A2AB-60A703F7BE06}"/>
    <cellStyle name="20% - uthevingsfarge 2 26 2 2_CC1" xfId="53984" xr:uid="{29F03A63-579F-47F3-9A30-29E8A2BCC0D3}"/>
    <cellStyle name="20% - uthevingsfarge 2 26 2 3" xfId="37947" xr:uid="{C376B092-56D1-4B0F-BF16-5E52EDFEC272}"/>
    <cellStyle name="20% - uthevingsfarge 2 26 2 4" xfId="37948" xr:uid="{424757A7-46E1-4264-9F3F-B5EF97AC5816}"/>
    <cellStyle name="20% - uthevingsfarge 2 26 2 5" xfId="37949" xr:uid="{FB13BD76-C15B-4F4A-A0FA-7D8C856C3B1F}"/>
    <cellStyle name="20% - uthevingsfarge 2 26 2 6" xfId="37945" xr:uid="{ABB0673B-7627-455B-8CF9-4719C8F9C014}"/>
    <cellStyle name="20% - uthevingsfarge 2 26 2_4 manuell" xfId="53985" xr:uid="{CE53AB96-2297-4302-937F-30F8027EC4EF}"/>
    <cellStyle name="20% - uthevingsfarge 2 26 3" xfId="2881" xr:uid="{AB3419C3-3D34-4365-A7B0-A71990564B5E}"/>
    <cellStyle name="20% - uthevingsfarge 2 26 3 2" xfId="37950" xr:uid="{DF8C47F2-99DC-40D7-92A1-54C6F64222A6}"/>
    <cellStyle name="20% - uthevingsfarge 2 26 3_CC1" xfId="53986" xr:uid="{6B292CC1-CC56-4C45-9E45-57F2745269E6}"/>
    <cellStyle name="20% - uthevingsfarge 2 26 4" xfId="37951" xr:uid="{CDE0B098-406C-4CDC-936D-85B0A7AFACB7}"/>
    <cellStyle name="20% - uthevingsfarge 2 26 5" xfId="37952" xr:uid="{B357A7CB-BEDC-49F1-BA48-74963A29DF02}"/>
    <cellStyle name="20% - uthevingsfarge 2 26 6" xfId="37953" xr:uid="{35E2A7F4-B973-44C4-AD0E-2817005C946F}"/>
    <cellStyle name="20% - uthevingsfarge 2 26 7" xfId="37944" xr:uid="{291942A9-FD63-4229-BA85-340ED472E928}"/>
    <cellStyle name="20% - uthevingsfarge 2 26_4 manuell" xfId="53987" xr:uid="{76EAD1F8-E18D-4BA4-95D2-410ECE8771F3}"/>
    <cellStyle name="20% - uthevingsfarge 2 27" xfId="2882" xr:uid="{AB4B5126-3FB1-4CA6-9E47-BDE601F7A9F3}"/>
    <cellStyle name="20% - uthevingsfarge 2 27 2" xfId="2883" xr:uid="{26F268DE-70AF-48AF-8121-BB917F4C9B1A}"/>
    <cellStyle name="20% - uthevingsfarge 2 27 2 2" xfId="2884" xr:uid="{A6790492-A988-44F1-A76C-B91E2786AF1C}"/>
    <cellStyle name="20% - uthevingsfarge 2 27 2 2 2" xfId="37956" xr:uid="{4D504918-76FD-4683-A7B3-FC922119A046}"/>
    <cellStyle name="20% - uthevingsfarge 2 27 2 2_CC1" xfId="53988" xr:uid="{AC2571AA-4504-4AB2-A40F-4C4639199C25}"/>
    <cellStyle name="20% - uthevingsfarge 2 27 2 3" xfId="37957" xr:uid="{9563B15C-3DB1-4C14-8EAA-DD3ACDFA3190}"/>
    <cellStyle name="20% - uthevingsfarge 2 27 2 4" xfId="37958" xr:uid="{7E14198F-962F-4485-89C9-9840B3389069}"/>
    <cellStyle name="20% - uthevingsfarge 2 27 2 5" xfId="37959" xr:uid="{57376B52-6858-47CA-9A46-AD5BF6A7A5C8}"/>
    <cellStyle name="20% - uthevingsfarge 2 27 2 6" xfId="37955" xr:uid="{27B4499E-BB80-4F78-95E3-585567F8C96E}"/>
    <cellStyle name="20% - uthevingsfarge 2 27 2_4 manuell" xfId="53989" xr:uid="{1DF45A96-0FBF-4078-92EC-3DB5AB1D5E84}"/>
    <cellStyle name="20% - uthevingsfarge 2 27 3" xfId="2885" xr:uid="{D6251DFF-2FDF-47D3-809C-7BA339D2D4A3}"/>
    <cellStyle name="20% - uthevingsfarge 2 27 3 2" xfId="37960" xr:uid="{CB919D9F-4551-4A4F-B4D7-91E1727DE3F4}"/>
    <cellStyle name="20% - uthevingsfarge 2 27 3_CC1" xfId="53990" xr:uid="{96E0F2C6-AD19-40EB-B84E-3AEC33EA159F}"/>
    <cellStyle name="20% - uthevingsfarge 2 27 4" xfId="37961" xr:uid="{6E9A6449-CDC3-489E-94E2-E002B33EF616}"/>
    <cellStyle name="20% - uthevingsfarge 2 27 5" xfId="37962" xr:uid="{5E321FDE-24E9-4519-B0D3-5117DA323BE2}"/>
    <cellStyle name="20% - uthevingsfarge 2 27 6" xfId="37963" xr:uid="{6D5981B7-A009-4624-BE51-A8851E0F01CF}"/>
    <cellStyle name="20% - uthevingsfarge 2 27 7" xfId="37954" xr:uid="{66F4DEF6-BB26-4EC1-9A4E-9D655A0ED1E3}"/>
    <cellStyle name="20% - uthevingsfarge 2 27_4 manuell" xfId="53991" xr:uid="{88E33CDE-00DD-4BA6-84BF-D084AE311129}"/>
    <cellStyle name="20% - uthevingsfarge 2 28" xfId="2886" xr:uid="{BA2B9B9B-AC6E-4A8E-A831-07AA5B6573CB}"/>
    <cellStyle name="20% - uthevingsfarge 2 28 2" xfId="2887" xr:uid="{25DDB3FE-E832-4E60-88D5-4C3FC6EF290F}"/>
    <cellStyle name="20% - uthevingsfarge 2 28 2 2" xfId="2888" xr:uid="{23B45A0A-7957-4F19-B087-64DD89DF54D9}"/>
    <cellStyle name="20% - uthevingsfarge 2 28 2 2 2" xfId="37966" xr:uid="{82D699DF-B33E-45DD-ADE3-ABDC28C2B95B}"/>
    <cellStyle name="20% - uthevingsfarge 2 28 2 2_CC1" xfId="53992" xr:uid="{477052AF-E942-47FC-91C5-81E161670F95}"/>
    <cellStyle name="20% - uthevingsfarge 2 28 2 3" xfId="37967" xr:uid="{3A136BBB-590B-470A-B7BE-2A2231079E2C}"/>
    <cellStyle name="20% - uthevingsfarge 2 28 2 4" xfId="37968" xr:uid="{9B11B8E7-9B8A-4786-A697-E75715989C14}"/>
    <cellStyle name="20% - uthevingsfarge 2 28 2 5" xfId="37969" xr:uid="{E89F20A9-383F-4F89-9B63-5E0E1578FF57}"/>
    <cellStyle name="20% - uthevingsfarge 2 28 2 6" xfId="37965" xr:uid="{B47370D9-9BF5-4CA5-A2C0-3B8C4CCEB307}"/>
    <cellStyle name="20% - uthevingsfarge 2 28 2_4 manuell" xfId="53993" xr:uid="{EF08C5C9-AA5F-4EF6-97F4-EC14EC8B8C28}"/>
    <cellStyle name="20% - uthevingsfarge 2 28 3" xfId="2889" xr:uid="{7182C46E-232F-49A0-A7D4-60FBED7B4386}"/>
    <cellStyle name="20% - uthevingsfarge 2 28 3 2" xfId="37970" xr:uid="{9A0C68AA-B901-4DBF-AE81-010D89E86A90}"/>
    <cellStyle name="20% - uthevingsfarge 2 28 3_CC1" xfId="53994" xr:uid="{B8152165-7623-40EF-8B56-ECF4D5C461AD}"/>
    <cellStyle name="20% - uthevingsfarge 2 28 4" xfId="37971" xr:uid="{1FB0EE3F-AF0A-4043-8A15-36564621407B}"/>
    <cellStyle name="20% - uthevingsfarge 2 28 5" xfId="37972" xr:uid="{9C138E6C-22D5-4D24-859A-41EEFDD43053}"/>
    <cellStyle name="20% - uthevingsfarge 2 28 6" xfId="37973" xr:uid="{D3D4F9D8-349A-4D17-96E6-5B4E9C147620}"/>
    <cellStyle name="20% - uthevingsfarge 2 28 7" xfId="37964" xr:uid="{F964744C-53F9-4EF5-98EE-50AAA21CCC6F}"/>
    <cellStyle name="20% - uthevingsfarge 2 28_4 manuell" xfId="53995" xr:uid="{09C46F7A-9182-45B8-B921-B2ECE2D353A5}"/>
    <cellStyle name="20% - uthevingsfarge 2 29" xfId="2890" xr:uid="{9CC0879B-9E4F-4808-AA8A-0978EE11CABE}"/>
    <cellStyle name="20% - uthevingsfarge 2 29 2" xfId="2891" xr:uid="{B796ACE6-E0FE-4FFA-BBD3-A407DBE062EA}"/>
    <cellStyle name="20% - uthevingsfarge 2 29 2 2" xfId="2892" xr:uid="{13557448-B3E5-48EC-B0AC-51839732329C}"/>
    <cellStyle name="20% - uthevingsfarge 2 29 2 2 2" xfId="37976" xr:uid="{FC59CF73-FE04-4698-8DDF-0203FAE6FE23}"/>
    <cellStyle name="20% - uthevingsfarge 2 29 2 2_CC1" xfId="53996" xr:uid="{AD2F5B2A-6341-405E-87B6-61922F75FD3E}"/>
    <cellStyle name="20% - uthevingsfarge 2 29 2 3" xfId="37977" xr:uid="{BEAF5744-8036-4E07-AA4D-ABCE9631C2A4}"/>
    <cellStyle name="20% - uthevingsfarge 2 29 2 4" xfId="37978" xr:uid="{403690A3-742C-4175-9631-AE5A8A49C869}"/>
    <cellStyle name="20% - uthevingsfarge 2 29 2 5" xfId="37979" xr:uid="{A1CB002A-32C2-4F7B-9C84-51F2822A6B91}"/>
    <cellStyle name="20% - uthevingsfarge 2 29 2 6" xfId="37975" xr:uid="{9799D3DE-DFF1-402F-B300-C4FEF7AE6A7A}"/>
    <cellStyle name="20% - uthevingsfarge 2 29 2_4 manuell" xfId="53997" xr:uid="{0DF969BB-FBE4-46C4-A631-3649132CDEA8}"/>
    <cellStyle name="20% - uthevingsfarge 2 29 3" xfId="2893" xr:uid="{E5E0B91F-EB0C-48F5-BF61-88E9CA165E88}"/>
    <cellStyle name="20% - uthevingsfarge 2 29 3 2" xfId="37980" xr:uid="{75519A7E-B3B7-4C68-B619-0E9D4A693C5A}"/>
    <cellStyle name="20% - uthevingsfarge 2 29 3_CC1" xfId="53998" xr:uid="{21CAD326-8907-4F28-A340-1517571AE55C}"/>
    <cellStyle name="20% - uthevingsfarge 2 29 4" xfId="37981" xr:uid="{1B7252E8-437E-47B0-9EC1-E93452422992}"/>
    <cellStyle name="20% - uthevingsfarge 2 29 5" xfId="37982" xr:uid="{4555C184-523A-4A24-91C6-A57DD2039C52}"/>
    <cellStyle name="20% - uthevingsfarge 2 29 6" xfId="37983" xr:uid="{AA62E625-5F63-4953-AFC3-2E1A0C3AC3D1}"/>
    <cellStyle name="20% - uthevingsfarge 2 29 7" xfId="37974" xr:uid="{D1867121-9D84-4785-BBC7-0860095A67BD}"/>
    <cellStyle name="20% - uthevingsfarge 2 29_4 manuell" xfId="53999" xr:uid="{C96D8F8D-0C30-43AD-AEFC-27EB40659F1C}"/>
    <cellStyle name="20% - uthevingsfarge 2 3" xfId="2894" xr:uid="{16F76570-702A-4A75-B305-3648FDC66A11}"/>
    <cellStyle name="20% - uthevingsfarge 2 3 10" xfId="43652" xr:uid="{D72469E7-685B-4EBF-8DB1-C2523F35CDD6}"/>
    <cellStyle name="20% - uthevingsfarge 2 3 11" xfId="43653" xr:uid="{695B2494-80CB-4AD1-9FD6-7102D3046C45}"/>
    <cellStyle name="20% - uthevingsfarge 2 3 2" xfId="2895" xr:uid="{BFFDB26B-F669-4B0E-A8A3-75576E38B190}"/>
    <cellStyle name="20% - uthevingsfarge 2 3 2 10" xfId="43654" xr:uid="{EE8EBC86-652A-4D00-AA2E-B9E3DF050248}"/>
    <cellStyle name="20% - uthevingsfarge 2 3 2 2" xfId="2896" xr:uid="{9CCD4D42-F065-4122-B33A-BA08357FD0E3}"/>
    <cellStyle name="20% - uthevingsfarge 2 3 2 2 2" xfId="14689" xr:uid="{F404552F-CD74-451E-B9E4-853D4C8BFFA3}"/>
    <cellStyle name="20% - uthevingsfarge 2 3 2 2 2 2" xfId="43655" xr:uid="{33C88A19-0855-4965-A8F6-D2FD821AC3FA}"/>
    <cellStyle name="20% - uthevingsfarge 2 3 2 2 2 2 2" xfId="43656" xr:uid="{4C8EFF1F-861A-4AA7-A3D4-D1A2975C72AC}"/>
    <cellStyle name="20% - uthevingsfarge 2 3 2 2 2 3" xfId="43657" xr:uid="{9D8FADE7-4E88-4AD7-A1F6-DA0EF933B086}"/>
    <cellStyle name="20% - uthevingsfarge 2 3 2 2 2_3. Chng in credit spreads" xfId="43658" xr:uid="{723AA99A-138A-4640-9724-7820C9AC31C2}"/>
    <cellStyle name="20% - uthevingsfarge 2 3 2 2 3" xfId="14690" xr:uid="{1BFF4047-2C6A-409F-AC7E-30D0D2A57193}"/>
    <cellStyle name="20% - uthevingsfarge 2 3 2 2 3 2" xfId="43659" xr:uid="{38AFAA51-B929-4D4A-B182-BD27E0DBF4C4}"/>
    <cellStyle name="20% - uthevingsfarge 2 3 2 2 3 2 2" xfId="43660" xr:uid="{C2B1ED80-2135-45AB-A029-31E47A3361B7}"/>
    <cellStyle name="20% - uthevingsfarge 2 3 2 2 3 3" xfId="43661" xr:uid="{53659852-8E9E-4DFB-BA1F-F91B49D7D4A9}"/>
    <cellStyle name="20% - uthevingsfarge 2 3 2 2 3_3. Chng in credit spreads" xfId="43662" xr:uid="{11A1B9E2-26A6-42E0-BFA3-C5C59F0B14A3}"/>
    <cellStyle name="20% - uthevingsfarge 2 3 2 2 4" xfId="37986" xr:uid="{17060E9A-8FF1-4884-9CAC-8DFF1609C40E}"/>
    <cellStyle name="20% - uthevingsfarge 2 3 2 2 4 2" xfId="43663" xr:uid="{2E2E4094-8951-4C70-91AC-5C7414AD0F73}"/>
    <cellStyle name="20% - uthevingsfarge 2 3 2 2 5" xfId="43664" xr:uid="{C942E72B-D034-44D0-8E73-49DCF75D0206}"/>
    <cellStyle name="20% - uthevingsfarge 2 3 2 2 6" xfId="43665" xr:uid="{33D64091-CFF7-4C25-B9C3-A19A346A4EA7}"/>
    <cellStyle name="20% - uthevingsfarge 2 3 2 2_3. Chng in credit spreads" xfId="43666" xr:uid="{0FB2F6BC-6024-4E52-9E67-12E775171124}"/>
    <cellStyle name="20% - uthevingsfarge 2 3 2 3" xfId="14691" xr:uid="{B268B078-F193-4951-AA9D-98AD4EEF9110}"/>
    <cellStyle name="20% - uthevingsfarge 2 3 2 3 2" xfId="14692" xr:uid="{E8A11606-4CEE-4186-9D19-850D1AC6C273}"/>
    <cellStyle name="20% - uthevingsfarge 2 3 2 3 2 2" xfId="43667" xr:uid="{50931FA2-ED94-40DC-BBDC-F3B559CB9075}"/>
    <cellStyle name="20% - uthevingsfarge 2 3 2 3 3" xfId="14693" xr:uid="{206C1670-DBA2-457F-8E97-564DEA80C821}"/>
    <cellStyle name="20% - uthevingsfarge 2 3 2 3 4" xfId="37987" xr:uid="{C3363AA4-0110-48E9-BF3C-D1C497298FB4}"/>
    <cellStyle name="20% - uthevingsfarge 2 3 2 3 5" xfId="43668" xr:uid="{4DF8FC4E-2FF7-488B-AE05-5BC49A83C0C0}"/>
    <cellStyle name="20% - uthevingsfarge 2 3 2 3 6" xfId="43669" xr:uid="{B22B7361-FFF0-447D-87E7-796181328649}"/>
    <cellStyle name="20% - uthevingsfarge 2 3 2 3_3. Chng in credit spreads" xfId="43670" xr:uid="{1C1E0908-C3CF-4A88-A946-3DFF8700B8FB}"/>
    <cellStyle name="20% - uthevingsfarge 2 3 2 4" xfId="14694" xr:uid="{744B47C3-E0AD-4242-9BC4-077FAE921ECD}"/>
    <cellStyle name="20% - uthevingsfarge 2 3 2 4 2" xfId="14695" xr:uid="{83839026-73CF-4F00-AF08-9B4FC0EC9271}"/>
    <cellStyle name="20% - uthevingsfarge 2 3 2 4 2 2" xfId="43671" xr:uid="{C80497EB-DC75-473C-A734-DBEA70D1246A}"/>
    <cellStyle name="20% - uthevingsfarge 2 3 2 4 3" xfId="14696" xr:uid="{31F03B99-5241-433C-BC73-FD4D12837642}"/>
    <cellStyle name="20% - uthevingsfarge 2 3 2 4 4" xfId="37988" xr:uid="{BB17356C-2FA4-40AD-9D2F-153D12926505}"/>
    <cellStyle name="20% - uthevingsfarge 2 3 2 4 5" xfId="43672" xr:uid="{30651948-0540-4838-A8D6-6C397A92D35E}"/>
    <cellStyle name="20% - uthevingsfarge 2 3 2 4 6" xfId="43673" xr:uid="{7904A139-BF70-4F46-BDE3-0BED8B826342}"/>
    <cellStyle name="20% - uthevingsfarge 2 3 2 4_3. Chng in credit spreads" xfId="43674" xr:uid="{EE58C328-B735-4B87-8BAC-75F235F93FCF}"/>
    <cellStyle name="20% - uthevingsfarge 2 3 2 5" xfId="14697" xr:uid="{9CC79876-D7EA-4743-97A2-1BF42E342D79}"/>
    <cellStyle name="20% - uthevingsfarge 2 3 2 5 2" xfId="14698" xr:uid="{E9CA06F0-1E71-4443-95B2-0C69BAC8FBCF}"/>
    <cellStyle name="20% - uthevingsfarge 2 3 2 5 3" xfId="14699" xr:uid="{64F32A82-6FD3-45DD-B8C2-F6B6491CD233}"/>
    <cellStyle name="20% - uthevingsfarge 2 3 2 5 4" xfId="37989" xr:uid="{5B323A52-47DB-45B0-A2A4-C3683A790F58}"/>
    <cellStyle name="20% - uthevingsfarge 2 3 2 5 5" xfId="43675" xr:uid="{B909863A-1DBD-4CE4-8D6A-1662A422F983}"/>
    <cellStyle name="20% - uthevingsfarge 2 3 2 5 6" xfId="43676" xr:uid="{5BF9189D-15E0-4EBC-8093-CB5F598A3D11}"/>
    <cellStyle name="20% - uthevingsfarge 2 3 2 5_AVA DVA EL" xfId="14700" xr:uid="{640FDA8B-F83D-4B68-93B7-15371199730B}"/>
    <cellStyle name="20% - uthevingsfarge 2 3 2 6" xfId="14701" xr:uid="{8C36AF92-7792-40D4-8D2A-63A41BCBD2AC}"/>
    <cellStyle name="20% - uthevingsfarge 2 3 2 6 2" xfId="14702" xr:uid="{58048E26-2A09-4993-A1B5-B38615BAA30E}"/>
    <cellStyle name="20% - uthevingsfarge 2 3 2 6_AVA DVA EL" xfId="14703" xr:uid="{A232EAC1-82EC-4EB0-979C-AA75BA4F4EFC}"/>
    <cellStyle name="20% - uthevingsfarge 2 3 2 7" xfId="14704" xr:uid="{BFC2D6FC-9421-4A96-B4D2-8ED8B98041F7}"/>
    <cellStyle name="20% - uthevingsfarge 2 3 2 8" xfId="37985" xr:uid="{2062BF5B-A6BC-4308-892E-9B7999EF2063}"/>
    <cellStyle name="20% - uthevingsfarge 2 3 2 9" xfId="43677" xr:uid="{84A9C390-E0B6-4298-9CCF-A23E82D32310}"/>
    <cellStyle name="20% - uthevingsfarge 2 3 2_3. Chng in credit spreads" xfId="43678" xr:uid="{EE7D8A3C-AD5C-46FC-9FB8-FC38736BA9ED}"/>
    <cellStyle name="20% - uthevingsfarge 2 3 3" xfId="2897" xr:uid="{F298A978-83AB-4F28-955A-0B0A8F59F884}"/>
    <cellStyle name="20% - uthevingsfarge 2 3 3 2" xfId="14705" xr:uid="{DA7C88FF-6CEE-434B-AEAD-C5E0D21C132F}"/>
    <cellStyle name="20% - uthevingsfarge 2 3 3 2 2" xfId="43679" xr:uid="{3EB4115F-207B-4FFD-B11D-19BAABD8479C}"/>
    <cellStyle name="20% - uthevingsfarge 2 3 3 2 2 2" xfId="43680" xr:uid="{DD22F597-1C21-429B-B67A-073A10C48438}"/>
    <cellStyle name="20% - uthevingsfarge 2 3 3 2 2 2 2" xfId="43681" xr:uid="{2D987F5B-E85D-4FA3-B89D-DF582E263FD7}"/>
    <cellStyle name="20% - uthevingsfarge 2 3 3 2 2 3" xfId="43682" xr:uid="{CEA7DF88-780F-4BFA-9239-721984127071}"/>
    <cellStyle name="20% - uthevingsfarge 2 3 3 2 2_3. Chng in credit spreads" xfId="43683" xr:uid="{F791FB5C-44CB-4270-9E8B-9E0AEFF304EE}"/>
    <cellStyle name="20% - uthevingsfarge 2 3 3 2 3" xfId="43684" xr:uid="{E295860D-EA78-4AC1-82EF-ADE49792C417}"/>
    <cellStyle name="20% - uthevingsfarge 2 3 3 2 3 2" xfId="43685" xr:uid="{7108E871-F7CC-4CA9-8340-49C618520831}"/>
    <cellStyle name="20% - uthevingsfarge 2 3 3 2 3 2 2" xfId="43686" xr:uid="{E8F3E7FC-2E4B-4A91-A770-B30EA9DF4009}"/>
    <cellStyle name="20% - uthevingsfarge 2 3 3 2 3 3" xfId="43687" xr:uid="{E3752F87-F89E-4B8C-8873-E3470B71BE1C}"/>
    <cellStyle name="20% - uthevingsfarge 2 3 3 2 3_3. Chng in credit spreads" xfId="43688" xr:uid="{D8615488-AFDB-4F59-94B4-058AF27466F5}"/>
    <cellStyle name="20% - uthevingsfarge 2 3 3 2 4" xfId="43689" xr:uid="{0F8B01BC-7782-4E4C-B6E3-5CD391549CAB}"/>
    <cellStyle name="20% - uthevingsfarge 2 3 3 2 4 2" xfId="43690" xr:uid="{134A9FDB-289F-415B-B156-E2A90B4A5AF2}"/>
    <cellStyle name="20% - uthevingsfarge 2 3 3 2 5" xfId="43691" xr:uid="{1EFF67D4-0524-43F1-98DD-D6ED44B38FBD}"/>
    <cellStyle name="20% - uthevingsfarge 2 3 3 2_3. Chng in credit spreads" xfId="43692" xr:uid="{393A8A0F-4C6F-4637-95E1-2DD53D38CD00}"/>
    <cellStyle name="20% - uthevingsfarge 2 3 3 3" xfId="14706" xr:uid="{BCF56AD5-D1C4-4771-97F0-BF11C25F8285}"/>
    <cellStyle name="20% - uthevingsfarge 2 3 3 3 2" xfId="43693" xr:uid="{73B4710D-F9FB-4B42-93D8-18E99DF1E98B}"/>
    <cellStyle name="20% - uthevingsfarge 2 3 3 3 2 2" xfId="43694" xr:uid="{A20D534A-2044-4168-910B-EFBAA244B363}"/>
    <cellStyle name="20% - uthevingsfarge 2 3 3 3 3" xfId="43695" xr:uid="{A6FE9EBD-DE8A-4B44-BF64-7E0174A84F96}"/>
    <cellStyle name="20% - uthevingsfarge 2 3 3 3_3. Chng in credit spreads" xfId="43696" xr:uid="{FECD42BE-5910-48DE-915C-A76FA29F2DBD}"/>
    <cellStyle name="20% - uthevingsfarge 2 3 3 4" xfId="37990" xr:uid="{A03EA0B3-94F1-4368-95CE-8106CEA8EC56}"/>
    <cellStyle name="20% - uthevingsfarge 2 3 3 4 2" xfId="43697" xr:uid="{9B1A5E93-E7FD-48CB-B6B6-9FCBB1D9F287}"/>
    <cellStyle name="20% - uthevingsfarge 2 3 3 4 2 2" xfId="43698" xr:uid="{024F8D49-2C77-4383-BD37-EC745EFB82BA}"/>
    <cellStyle name="20% - uthevingsfarge 2 3 3 4 3" xfId="43699" xr:uid="{71122047-1EF8-4C09-A503-101969706562}"/>
    <cellStyle name="20% - uthevingsfarge 2 3 3 4_3. Chng in credit spreads" xfId="43700" xr:uid="{20CC53CE-462F-4568-9F32-E62AA3A6CA36}"/>
    <cellStyle name="20% - uthevingsfarge 2 3 3 5" xfId="43701" xr:uid="{4D695DBB-6227-4F1A-8EB3-394B7C31B8F8}"/>
    <cellStyle name="20% - uthevingsfarge 2 3 3 5 2" xfId="43702" xr:uid="{D2B0972A-6243-4456-8C9A-C06558AD2277}"/>
    <cellStyle name="20% - uthevingsfarge 2 3 3 6" xfId="43703" xr:uid="{45A602E5-3BA4-4912-A63C-B5D1FC316165}"/>
    <cellStyle name="20% - uthevingsfarge 2 3 3_3. Chng in credit spreads" xfId="43704" xr:uid="{3DAB2733-243D-4979-9616-5B0B56FB6F3A}"/>
    <cellStyle name="20% - uthevingsfarge 2 3 4" xfId="14707" xr:uid="{35A8C592-F889-4EF8-B706-876DD2F619BA}"/>
    <cellStyle name="20% - uthevingsfarge 2 3 4 2" xfId="14708" xr:uid="{392B026A-2381-4388-91ED-BF36FE282DED}"/>
    <cellStyle name="20% - uthevingsfarge 2 3 4 2 2" xfId="43705" xr:uid="{663E8A55-E9DF-4916-9889-4D2C2CD82E2F}"/>
    <cellStyle name="20% - uthevingsfarge 2 3 4 2 2 2" xfId="43706" xr:uid="{948156C8-8543-42C2-B253-DE5ABA20AE5E}"/>
    <cellStyle name="20% - uthevingsfarge 2 3 4 2 3" xfId="43707" xr:uid="{4D3943ED-B52D-43F8-A9BB-FD935564B654}"/>
    <cellStyle name="20% - uthevingsfarge 2 3 4 2_3. Chng in credit spreads" xfId="43708" xr:uid="{60CFBC11-F1DB-4826-9E3E-81CA12ECA39B}"/>
    <cellStyle name="20% - uthevingsfarge 2 3 4 3" xfId="14709" xr:uid="{076D9773-2C15-4615-92A9-5D52CBCAD788}"/>
    <cellStyle name="20% - uthevingsfarge 2 3 4 3 2" xfId="43709" xr:uid="{2F411B56-3536-42DB-B512-2F2CD38B0F32}"/>
    <cellStyle name="20% - uthevingsfarge 2 3 4 3 2 2" xfId="43710" xr:uid="{1BB59B70-3CF5-4C7B-BBF6-859CCBDD1ECA}"/>
    <cellStyle name="20% - uthevingsfarge 2 3 4 3 3" xfId="43711" xr:uid="{EA04D658-B0D7-499B-92A9-A761F767FADB}"/>
    <cellStyle name="20% - uthevingsfarge 2 3 4 3_3. Chng in credit spreads" xfId="43712" xr:uid="{FA873773-385A-4502-811F-D442CF03CF89}"/>
    <cellStyle name="20% - uthevingsfarge 2 3 4 4" xfId="37991" xr:uid="{5A6D47E2-5CAA-4E3F-8C99-8EFC943312EF}"/>
    <cellStyle name="20% - uthevingsfarge 2 3 4 4 2" xfId="43713" xr:uid="{FED30CE5-A045-4BAF-A130-AAC05BC536CE}"/>
    <cellStyle name="20% - uthevingsfarge 2 3 4 5" xfId="43714" xr:uid="{AF50ED8F-06E4-443B-959A-D96B0F0941E3}"/>
    <cellStyle name="20% - uthevingsfarge 2 3 4 6" xfId="43715" xr:uid="{783B9E4C-839F-4E05-A95B-5A246B0FE601}"/>
    <cellStyle name="20% - uthevingsfarge 2 3 4_3. Chng in credit spreads" xfId="43716" xr:uid="{650ED237-41B1-4CEC-8768-B6AF1C2C6C00}"/>
    <cellStyle name="20% - uthevingsfarge 2 3 5" xfId="14710" xr:uid="{E6455F6E-8CD5-4A1F-80F4-6F400D75D6B5}"/>
    <cellStyle name="20% - uthevingsfarge 2 3 5 2" xfId="14711" xr:uid="{20DD4079-88CA-4298-8B91-6A060016D5BC}"/>
    <cellStyle name="20% - uthevingsfarge 2 3 5 2 2" xfId="43717" xr:uid="{587DCAA2-BC75-46F0-B5D7-345F89D83C40}"/>
    <cellStyle name="20% - uthevingsfarge 2 3 5 3" xfId="14712" xr:uid="{DA08DB32-2978-4430-93DF-27B1A49595C0}"/>
    <cellStyle name="20% - uthevingsfarge 2 3 5 4" xfId="37992" xr:uid="{BB74CBF8-E006-4C28-9C49-F4D92F09A3AF}"/>
    <cellStyle name="20% - uthevingsfarge 2 3 5 5" xfId="43718" xr:uid="{DACF4ED4-9C27-420E-8604-2B90F043B27F}"/>
    <cellStyle name="20% - uthevingsfarge 2 3 5 6" xfId="43719" xr:uid="{B37C20EB-54A7-4D31-A51A-4AB9A37C0DE0}"/>
    <cellStyle name="20% - uthevingsfarge 2 3 5_3. Chng in credit spreads" xfId="43720" xr:uid="{28369F77-459C-4669-A264-AA0AA602E40A}"/>
    <cellStyle name="20% - uthevingsfarge 2 3 6" xfId="14713" xr:uid="{18EC29A1-9777-4CB9-8ADF-FD61D03CF415}"/>
    <cellStyle name="20% - uthevingsfarge 2 3 6 2" xfId="14714" xr:uid="{A44CA952-BE35-4F2E-AC9D-1AEA4B9E610A}"/>
    <cellStyle name="20% - uthevingsfarge 2 3 6 2 2" xfId="43721" xr:uid="{DF20679B-A181-48E9-9EFF-AFCCC092B37B}"/>
    <cellStyle name="20% - uthevingsfarge 2 3 6 3" xfId="14715" xr:uid="{12420D69-25AA-417D-9BD6-EB7DA9DCC509}"/>
    <cellStyle name="20% - uthevingsfarge 2 3 6 4" xfId="37993" xr:uid="{9781AFF6-7F47-4AD0-A5AA-ED73502F1F34}"/>
    <cellStyle name="20% - uthevingsfarge 2 3 6 5" xfId="43722" xr:uid="{5A0891E6-2E9C-4258-AC48-86558263F758}"/>
    <cellStyle name="20% - uthevingsfarge 2 3 6 6" xfId="43723" xr:uid="{1074565B-C1A5-470B-930E-80EE7FC0173D}"/>
    <cellStyle name="20% - uthevingsfarge 2 3 6_3. Chng in credit spreads" xfId="43724" xr:uid="{05B6C4AC-6261-47CA-9752-95B87E2CE778}"/>
    <cellStyle name="20% - uthevingsfarge 2 3 7" xfId="14716" xr:uid="{F5BD7BCA-9C86-4498-B9F3-BDC6FFD38C67}"/>
    <cellStyle name="20% - uthevingsfarge 2 3 7 2" xfId="14717" xr:uid="{02BFA280-3FD2-40A0-BADC-218BFD891E00}"/>
    <cellStyle name="20% - uthevingsfarge 2 3 7 2 2" xfId="43725" xr:uid="{BA964149-3F5C-4B81-929E-40A4E1282F11}"/>
    <cellStyle name="20% - uthevingsfarge 2 3 7 3" xfId="43726" xr:uid="{2024C983-1686-46AA-978A-7178AC8758F4}"/>
    <cellStyle name="20% - uthevingsfarge 2 3 7_3. Chng in credit spreads" xfId="43727" xr:uid="{D445812E-3777-4A6C-822D-545C5013840E}"/>
    <cellStyle name="20% - uthevingsfarge 2 3 8" xfId="14718" xr:uid="{B22B77BA-77F8-43A9-ADDC-40717645882A}"/>
    <cellStyle name="20% - uthevingsfarge 2 3 9" xfId="37984" xr:uid="{D9F0760B-6793-4D41-8CCF-9FCFFCB2A7D9}"/>
    <cellStyle name="20% - uthevingsfarge 2 3_4 manuell" xfId="54000" xr:uid="{85404915-D3AB-4536-8558-0F330115F929}"/>
    <cellStyle name="20% - uthevingsfarge 2 30" xfId="2898" xr:uid="{ED7F8B00-293E-4BBC-A72C-87F13D62BF4A}"/>
    <cellStyle name="20% - uthevingsfarge 2 30 2" xfId="2899" xr:uid="{A29509B7-4875-4FBE-A6AA-DA97C7560874}"/>
    <cellStyle name="20% - uthevingsfarge 2 30 2 2" xfId="2900" xr:uid="{BB52F283-114D-442A-8249-768573470051}"/>
    <cellStyle name="20% - uthevingsfarge 2 30 2 2 2" xfId="37996" xr:uid="{C7098FE5-4AAC-4405-A99A-D9D27E14B0F9}"/>
    <cellStyle name="20% - uthevingsfarge 2 30 2 2_CC1" xfId="54001" xr:uid="{6A50B067-355D-4349-AE13-EE6276DB07D3}"/>
    <cellStyle name="20% - uthevingsfarge 2 30 2 3" xfId="37997" xr:uid="{E0C6B187-44DB-48F5-A7CC-86A8A9F08FCE}"/>
    <cellStyle name="20% - uthevingsfarge 2 30 2 4" xfId="37998" xr:uid="{BA0A448B-9B97-4767-A979-E802CB8DAEB1}"/>
    <cellStyle name="20% - uthevingsfarge 2 30 2 5" xfId="37999" xr:uid="{222DB53F-37A7-4BC7-9F1E-9A2A602FE55B}"/>
    <cellStyle name="20% - uthevingsfarge 2 30 2 6" xfId="37995" xr:uid="{BDCA43B1-B9B6-4DF0-85CD-6CFCC91783FD}"/>
    <cellStyle name="20% - uthevingsfarge 2 30 2_4 manuell" xfId="54002" xr:uid="{712696A2-892E-44ED-9177-E85C60C4B8B4}"/>
    <cellStyle name="20% - uthevingsfarge 2 30 3" xfId="2901" xr:uid="{A5E89E38-EB6F-4CEE-98AB-5E3E2FCB3B11}"/>
    <cellStyle name="20% - uthevingsfarge 2 30 3 2" xfId="38000" xr:uid="{81468393-2AF5-4AD6-8BC1-CB43A720444D}"/>
    <cellStyle name="20% - uthevingsfarge 2 30 3_CC1" xfId="54003" xr:uid="{A0C547CB-3260-4E18-93B3-D22FF94E4760}"/>
    <cellStyle name="20% - uthevingsfarge 2 30 4" xfId="38001" xr:uid="{0F63568A-A88B-408F-8655-D7A793715561}"/>
    <cellStyle name="20% - uthevingsfarge 2 30 5" xfId="38002" xr:uid="{07728798-035E-43AE-9B8F-8F120DDB9261}"/>
    <cellStyle name="20% - uthevingsfarge 2 30 6" xfId="38003" xr:uid="{7871947D-880E-46DB-A47B-F26D9E07FA37}"/>
    <cellStyle name="20% - uthevingsfarge 2 30 7" xfId="37994" xr:uid="{4C105296-5AC6-4367-810F-8EC6748218DF}"/>
    <cellStyle name="20% - uthevingsfarge 2 30_4 manuell" xfId="54004" xr:uid="{17A0C18C-7005-4A08-9FE6-A5240993CD90}"/>
    <cellStyle name="20% - uthevingsfarge 2 31" xfId="2902" xr:uid="{E6041248-CA36-4CCF-9E82-E18C7488A263}"/>
    <cellStyle name="20% - uthevingsfarge 2 31 2" xfId="2903" xr:uid="{11C17895-4441-41AD-A790-28D77799C5BB}"/>
    <cellStyle name="20% - uthevingsfarge 2 31 2 2" xfId="2904" xr:uid="{C18989DF-8808-4722-89BF-590B36041E50}"/>
    <cellStyle name="20% - uthevingsfarge 2 31 2 2 2" xfId="38006" xr:uid="{DA3834DE-9823-40D5-85AB-D36775EEF764}"/>
    <cellStyle name="20% - uthevingsfarge 2 31 2 2_CC1" xfId="54005" xr:uid="{1F23B6A7-61CA-4C71-B1E6-C010C0EDDBF6}"/>
    <cellStyle name="20% - uthevingsfarge 2 31 2 3" xfId="38007" xr:uid="{14937F1D-4F06-4FEC-96BB-D389F5FC2A4F}"/>
    <cellStyle name="20% - uthevingsfarge 2 31 2 4" xfId="38008" xr:uid="{D356FC3A-036A-4211-9337-8B7EB0E4D6B8}"/>
    <cellStyle name="20% - uthevingsfarge 2 31 2 5" xfId="38009" xr:uid="{D53D02D4-CD98-4E13-8332-94FDB5703E38}"/>
    <cellStyle name="20% - uthevingsfarge 2 31 2 6" xfId="38005" xr:uid="{B8119325-F92F-44A4-8986-6F1EBA8BA576}"/>
    <cellStyle name="20% - uthevingsfarge 2 31 2_4 manuell" xfId="54006" xr:uid="{93C3C21C-57ED-45E8-9B55-3C003B631D8D}"/>
    <cellStyle name="20% - uthevingsfarge 2 31 3" xfId="2905" xr:uid="{FBE4D609-92B3-4E64-8D54-87E8884A69E0}"/>
    <cellStyle name="20% - uthevingsfarge 2 31 3 2" xfId="38010" xr:uid="{AC3F18C2-E90F-4083-9F1E-E5787787B85F}"/>
    <cellStyle name="20% - uthevingsfarge 2 31 3_CC1" xfId="54007" xr:uid="{D0F250D7-F7F3-42AB-8025-E3E2AD4FB254}"/>
    <cellStyle name="20% - uthevingsfarge 2 31 4" xfId="38011" xr:uid="{67896655-7622-418F-9807-35B92E1475F5}"/>
    <cellStyle name="20% - uthevingsfarge 2 31 5" xfId="38012" xr:uid="{5C9B9B3D-7ECF-4E97-B745-E72869439D89}"/>
    <cellStyle name="20% - uthevingsfarge 2 31 6" xfId="38013" xr:uid="{7A8F5F45-365C-489F-902E-3CBF96E3EA4B}"/>
    <cellStyle name="20% - uthevingsfarge 2 31 7" xfId="38004" xr:uid="{5F3D252D-EAD0-4FC3-9219-91DF06842302}"/>
    <cellStyle name="20% - uthevingsfarge 2 31_4 manuell" xfId="54008" xr:uid="{734F445A-5C18-4832-94CD-E4EA80DA243E}"/>
    <cellStyle name="20% - uthevingsfarge 2 32" xfId="2906" xr:uid="{12E1159F-F2D0-4114-B465-64DE324143E3}"/>
    <cellStyle name="20% - uthevingsfarge 2 32 2" xfId="2907" xr:uid="{54E8B137-8578-4D9A-8345-C69945EC9917}"/>
    <cellStyle name="20% - uthevingsfarge 2 32 2 2" xfId="2908" xr:uid="{7EA8AD33-0CAA-41B7-9526-869FCF55127C}"/>
    <cellStyle name="20% - uthevingsfarge 2 32 2 2 2" xfId="38016" xr:uid="{507496A9-A37F-4A62-A6EB-168B733097BF}"/>
    <cellStyle name="20% - uthevingsfarge 2 32 2 2_CC1" xfId="54009" xr:uid="{28CA1DC0-86A2-48E2-BBBF-F5ABF4A471F6}"/>
    <cellStyle name="20% - uthevingsfarge 2 32 2 3" xfId="38017" xr:uid="{24A0DF43-C66B-4203-AA03-0C2C6995FF41}"/>
    <cellStyle name="20% - uthevingsfarge 2 32 2 4" xfId="38018" xr:uid="{87C2398D-DA02-4578-B0C3-21B551AE3FC2}"/>
    <cellStyle name="20% - uthevingsfarge 2 32 2 5" xfId="38019" xr:uid="{D781F883-DFC9-4694-8E65-5F1B1FF0DABC}"/>
    <cellStyle name="20% - uthevingsfarge 2 32 2 6" xfId="38015" xr:uid="{D3324BB5-649B-4DC7-BE4D-F51487BD9983}"/>
    <cellStyle name="20% - uthevingsfarge 2 32 2_4 manuell" xfId="54010" xr:uid="{7824AA71-8B87-4A18-8F2A-8D12F08BBD0C}"/>
    <cellStyle name="20% - uthevingsfarge 2 32 3" xfId="2909" xr:uid="{50681472-5AED-4440-B412-EF31D2849F1E}"/>
    <cellStyle name="20% - uthevingsfarge 2 32 3 2" xfId="38020" xr:uid="{A2AA2C09-045D-4CA6-8CB4-805F58492147}"/>
    <cellStyle name="20% - uthevingsfarge 2 32 3_CC1" xfId="54011" xr:uid="{C7B8AE85-A0EC-4804-8AF7-3B8E6096A2E0}"/>
    <cellStyle name="20% - uthevingsfarge 2 32 4" xfId="38021" xr:uid="{2289EBBF-585D-4044-97A1-4F4D229D4A9F}"/>
    <cellStyle name="20% - uthevingsfarge 2 32 5" xfId="38022" xr:uid="{245522A7-7D03-4D30-9CDB-6C0214ADFFB9}"/>
    <cellStyle name="20% - uthevingsfarge 2 32 6" xfId="38023" xr:uid="{731F1C77-34B6-4C0F-BE49-31EF73EEC6AD}"/>
    <cellStyle name="20% - uthevingsfarge 2 32 7" xfId="38014" xr:uid="{D4C1B19A-BF63-4488-9017-5D8DFC8F492F}"/>
    <cellStyle name="20% - uthevingsfarge 2 32_4 manuell" xfId="54012" xr:uid="{F017E2D5-2EF8-4411-8AC6-C5B5C5B4919C}"/>
    <cellStyle name="20% - uthevingsfarge 2 33" xfId="2910" xr:uid="{29B25EEF-24F3-498B-8D76-3EE64CC927E0}"/>
    <cellStyle name="20% - uthevingsfarge 2 33 2" xfId="2911" xr:uid="{34D237E8-596E-46F7-A6E3-F6FD9650B9F1}"/>
    <cellStyle name="20% - uthevingsfarge 2 33 2 2" xfId="2912" xr:uid="{B1AAB1BE-0A78-43DD-BD63-F839DB08EADA}"/>
    <cellStyle name="20% - uthevingsfarge 2 33 2 2 2" xfId="38026" xr:uid="{5827C74D-5133-457B-B8B6-7A9233D049BF}"/>
    <cellStyle name="20% - uthevingsfarge 2 33 2 2_CC1" xfId="54013" xr:uid="{921C9796-6E11-4772-B77F-A34C4C2A3409}"/>
    <cellStyle name="20% - uthevingsfarge 2 33 2 3" xfId="38027" xr:uid="{50E05521-FEFA-4477-A863-1CCFB3F3173F}"/>
    <cellStyle name="20% - uthevingsfarge 2 33 2 4" xfId="38028" xr:uid="{94B77A60-E74E-4BD9-88E3-AFBC8C589B92}"/>
    <cellStyle name="20% - uthevingsfarge 2 33 2 5" xfId="38029" xr:uid="{7E4667BC-3B02-4332-9CB0-E814865BDCE9}"/>
    <cellStyle name="20% - uthevingsfarge 2 33 2 6" xfId="38025" xr:uid="{BDA60975-A826-49AC-BDA7-E4F98367F942}"/>
    <cellStyle name="20% - uthevingsfarge 2 33 2_4 manuell" xfId="54014" xr:uid="{1C60C985-13EC-4401-8C31-60D5CE32179D}"/>
    <cellStyle name="20% - uthevingsfarge 2 33 3" xfId="2913" xr:uid="{6095805F-6204-471B-ACCE-91CB37C32C9B}"/>
    <cellStyle name="20% - uthevingsfarge 2 33 3 2" xfId="38030" xr:uid="{A75784E4-AE01-439B-B4E9-C330C0A207F3}"/>
    <cellStyle name="20% - uthevingsfarge 2 33 3_CC1" xfId="54015" xr:uid="{2B750E88-F621-401C-AF6E-85B235328296}"/>
    <cellStyle name="20% - uthevingsfarge 2 33 4" xfId="38031" xr:uid="{9AAC8378-E1A7-45B9-8C13-B1C5EA8EB595}"/>
    <cellStyle name="20% - uthevingsfarge 2 33 5" xfId="38032" xr:uid="{85B62D46-818D-4938-9FC7-A1BA8500C060}"/>
    <cellStyle name="20% - uthevingsfarge 2 33 6" xfId="38033" xr:uid="{53A47257-C9E2-4955-ABD7-F7C1B172BC6A}"/>
    <cellStyle name="20% - uthevingsfarge 2 33 7" xfId="38024" xr:uid="{EF0637D5-61C9-4D9F-91B7-20F5DA2F5985}"/>
    <cellStyle name="20% - uthevingsfarge 2 33_4 manuell" xfId="54016" xr:uid="{3FD7F9B6-5695-4067-A728-0ECBB75AF1E2}"/>
    <cellStyle name="20% - uthevingsfarge 2 34" xfId="2914" xr:uid="{2ACC5365-E103-4A5F-86AD-CCCD0BF68DC8}"/>
    <cellStyle name="20% - uthevingsfarge 2 34 2" xfId="2915" xr:uid="{F3367934-1854-403E-85A9-3C72428E64F7}"/>
    <cellStyle name="20% - uthevingsfarge 2 34 2 2" xfId="2916" xr:uid="{75595228-E4A4-4331-998B-411D05C10693}"/>
    <cellStyle name="20% - uthevingsfarge 2 34 2 2 2" xfId="38036" xr:uid="{FEBA2A2E-364E-4BE8-B962-D23E7D655513}"/>
    <cellStyle name="20% - uthevingsfarge 2 34 2 2_CC1" xfId="54017" xr:uid="{F2EA14A3-D630-468A-ABEC-4B016E943A0F}"/>
    <cellStyle name="20% - uthevingsfarge 2 34 2 3" xfId="38037" xr:uid="{7B6E71E4-1EBA-4208-B28E-F5A8A93227F0}"/>
    <cellStyle name="20% - uthevingsfarge 2 34 2 4" xfId="38038" xr:uid="{6AAE9366-3600-4C2E-84C4-A694247A6EDE}"/>
    <cellStyle name="20% - uthevingsfarge 2 34 2 5" xfId="38039" xr:uid="{532544D4-BA91-4A5F-A148-7325A4D62976}"/>
    <cellStyle name="20% - uthevingsfarge 2 34 2 6" xfId="38035" xr:uid="{D72C7406-6BE1-46BB-9C0F-B9C8358536A7}"/>
    <cellStyle name="20% - uthevingsfarge 2 34 2_4 manuell" xfId="54018" xr:uid="{FF37CCD4-5C78-47D1-8E6B-D212EEA35408}"/>
    <cellStyle name="20% - uthevingsfarge 2 34 3" xfId="2917" xr:uid="{2962B5EF-6C08-46C4-A181-36A42DD99AFC}"/>
    <cellStyle name="20% - uthevingsfarge 2 34 3 2" xfId="38040" xr:uid="{0CF9F934-3E50-439B-98BF-F658FB7489FD}"/>
    <cellStyle name="20% - uthevingsfarge 2 34 3_CC1" xfId="54019" xr:uid="{80235295-92EE-4842-8E61-33DFCD3F5336}"/>
    <cellStyle name="20% - uthevingsfarge 2 34 4" xfId="38041" xr:uid="{E86A8ACF-6FFF-472F-B735-96016B5EE665}"/>
    <cellStyle name="20% - uthevingsfarge 2 34 5" xfId="38042" xr:uid="{F27C8F0B-F2AD-44C3-B15C-83AC851AC6A3}"/>
    <cellStyle name="20% - uthevingsfarge 2 34 6" xfId="38043" xr:uid="{A9A2D738-FA7E-44B9-AB41-ADF49AE3DDE3}"/>
    <cellStyle name="20% - uthevingsfarge 2 34 7" xfId="38034" xr:uid="{070E6BAE-3116-4FC8-9F56-2554A301C325}"/>
    <cellStyle name="20% - uthevingsfarge 2 34_4 manuell" xfId="54020" xr:uid="{E5F75C90-52DD-4BEB-8427-B018384918C0}"/>
    <cellStyle name="20% - uthevingsfarge 2 35" xfId="2918" xr:uid="{51F981E4-63FC-480D-AC40-A1343B5E0BA2}"/>
    <cellStyle name="20% - uthevingsfarge 2 35 2" xfId="2919" xr:uid="{13DDD85E-5DB1-40B4-AF56-90F38B263E1D}"/>
    <cellStyle name="20% - uthevingsfarge 2 35 2 2" xfId="2920" xr:uid="{B902A4CF-111D-4D50-ACD2-D5042DB10629}"/>
    <cellStyle name="20% - uthevingsfarge 2 35 2 2 2" xfId="38046" xr:uid="{F1A00846-B5E8-4168-8FEB-5CC338D9D919}"/>
    <cellStyle name="20% - uthevingsfarge 2 35 2 2_CC1" xfId="54021" xr:uid="{65EC978B-CABC-4B73-9B92-455A7AD35DAC}"/>
    <cellStyle name="20% - uthevingsfarge 2 35 2 3" xfId="38047" xr:uid="{4C8E38AF-01D7-498B-9632-31A336D47E75}"/>
    <cellStyle name="20% - uthevingsfarge 2 35 2 4" xfId="38048" xr:uid="{0879F36D-615D-45CB-BD1B-00FBF3A46064}"/>
    <cellStyle name="20% - uthevingsfarge 2 35 2 5" xfId="38049" xr:uid="{5E10AA87-75E3-4DD5-8DCF-A3C41CC07C27}"/>
    <cellStyle name="20% - uthevingsfarge 2 35 2 6" xfId="38045" xr:uid="{00035AAA-8300-41C9-9896-B7FD8F796F85}"/>
    <cellStyle name="20% - uthevingsfarge 2 35 2_4 manuell" xfId="54022" xr:uid="{E1F2D85B-625B-48DC-9326-97B3159B77A1}"/>
    <cellStyle name="20% - uthevingsfarge 2 35 3" xfId="2921" xr:uid="{DE2AC13D-0CAE-432E-B49C-AE6057DC5C62}"/>
    <cellStyle name="20% - uthevingsfarge 2 35 3 2" xfId="38050" xr:uid="{ED32FF3E-6F99-4686-84D4-9CA139053550}"/>
    <cellStyle name="20% - uthevingsfarge 2 35 3_CC1" xfId="54023" xr:uid="{85733B9E-364F-4E69-9511-3A23A3B8D9DF}"/>
    <cellStyle name="20% - uthevingsfarge 2 35 4" xfId="38051" xr:uid="{71DD1F8C-DE46-40E1-AC15-055A8873CC7D}"/>
    <cellStyle name="20% - uthevingsfarge 2 35 5" xfId="38052" xr:uid="{1CBF4982-F1EB-4CA4-923F-5D95F17B1D28}"/>
    <cellStyle name="20% - uthevingsfarge 2 35 6" xfId="38053" xr:uid="{B668D143-074E-48D4-99FA-6303618A32AD}"/>
    <cellStyle name="20% - uthevingsfarge 2 35 7" xfId="38044" xr:uid="{C147D4F7-FD74-40CB-8B98-9455CFD5C076}"/>
    <cellStyle name="20% - uthevingsfarge 2 35_4 manuell" xfId="54024" xr:uid="{374182CA-6E30-4E46-81D5-43ACB42F49C8}"/>
    <cellStyle name="20% - uthevingsfarge 2 36" xfId="2922" xr:uid="{639DBEB9-31C9-4383-AADD-D1AB25A91F1E}"/>
    <cellStyle name="20% - uthevingsfarge 2 36 2" xfId="2923" xr:uid="{214DECB4-B64C-4BBE-A236-FBE04723DE7F}"/>
    <cellStyle name="20% - uthevingsfarge 2 36 2 2" xfId="2924" xr:uid="{E158EA3B-73C4-44D2-B3D7-BD2A5BAF1072}"/>
    <cellStyle name="20% - uthevingsfarge 2 36 2 2 2" xfId="38056" xr:uid="{F5C82176-D80A-4ECA-94BC-D37913E773C5}"/>
    <cellStyle name="20% - uthevingsfarge 2 36 2 2_CC1" xfId="54025" xr:uid="{A001DC5A-7374-48C1-9B1A-3EBD1A5163A4}"/>
    <cellStyle name="20% - uthevingsfarge 2 36 2 3" xfId="38057" xr:uid="{650C4B44-46A0-4507-9A51-B61D54B87E56}"/>
    <cellStyle name="20% - uthevingsfarge 2 36 2 4" xfId="38058" xr:uid="{1C199569-1C9E-449D-BE0E-EE1F7B2B7C19}"/>
    <cellStyle name="20% - uthevingsfarge 2 36 2 5" xfId="38059" xr:uid="{A5D520F3-B37D-4EF5-B67E-5027EFF88C6B}"/>
    <cellStyle name="20% - uthevingsfarge 2 36 2 6" xfId="38055" xr:uid="{65FDC9FD-5A80-4143-9EF5-D4956D156B02}"/>
    <cellStyle name="20% - uthevingsfarge 2 36 2_4 manuell" xfId="54026" xr:uid="{089C166C-FD43-46C4-8892-1D118E1E8B10}"/>
    <cellStyle name="20% - uthevingsfarge 2 36 3" xfId="2925" xr:uid="{26661634-39B3-45B1-965B-84F8E11D6B68}"/>
    <cellStyle name="20% - uthevingsfarge 2 36 3 2" xfId="38060" xr:uid="{5A34E3F6-AF84-4F13-8BFB-325C11E6ECDC}"/>
    <cellStyle name="20% - uthevingsfarge 2 36 3_CC1" xfId="54027" xr:uid="{E85516DB-C6D1-4E6C-8F51-15916A137E35}"/>
    <cellStyle name="20% - uthevingsfarge 2 36 4" xfId="38061" xr:uid="{AF35E7EC-37D4-4956-B88F-00AF7C69B498}"/>
    <cellStyle name="20% - uthevingsfarge 2 36 5" xfId="38062" xr:uid="{9A55360F-25B5-49EE-A8DE-E2DC111F5A7F}"/>
    <cellStyle name="20% - uthevingsfarge 2 36 6" xfId="38063" xr:uid="{6AFC71DF-1291-413E-94BE-3AF4E73E9E2E}"/>
    <cellStyle name="20% - uthevingsfarge 2 36 7" xfId="38054" xr:uid="{903A7ACC-DE36-40FE-A3E7-0C5FDF501962}"/>
    <cellStyle name="20% - uthevingsfarge 2 36_4 manuell" xfId="54028" xr:uid="{A1F4ABC8-7795-43F8-8BBC-BA88B00BC117}"/>
    <cellStyle name="20% - uthevingsfarge 2 37" xfId="2926" xr:uid="{D5F04168-6C1B-49B2-A9AD-E77A01224976}"/>
    <cellStyle name="20% - uthevingsfarge 2 37 2" xfId="2927" xr:uid="{BFD7D723-36D8-4292-87BC-CA78EC4FB92B}"/>
    <cellStyle name="20% - uthevingsfarge 2 37 2 2" xfId="2928" xr:uid="{5A668557-E1B5-4F72-A96D-6C4226377D18}"/>
    <cellStyle name="20% - uthevingsfarge 2 37 2 2 2" xfId="38066" xr:uid="{51A99327-6F8E-48EB-A735-3E43C32A68C4}"/>
    <cellStyle name="20% - uthevingsfarge 2 37 2 2_CC1" xfId="54029" xr:uid="{C53C7067-15F9-4630-8F66-B52AACBDF0B2}"/>
    <cellStyle name="20% - uthevingsfarge 2 37 2 3" xfId="38067" xr:uid="{07AFBA85-18B7-4FCE-B82E-933EAD27E03A}"/>
    <cellStyle name="20% - uthevingsfarge 2 37 2 4" xfId="38068" xr:uid="{DB6EE707-93EF-4B88-B65E-E28092F67818}"/>
    <cellStyle name="20% - uthevingsfarge 2 37 2 5" xfId="38069" xr:uid="{E4E490B5-B786-4FDD-8532-7E6AA7242A6E}"/>
    <cellStyle name="20% - uthevingsfarge 2 37 2 6" xfId="38065" xr:uid="{CF71704A-93A2-417E-B850-DBC4219480EA}"/>
    <cellStyle name="20% - uthevingsfarge 2 37 2_4 manuell" xfId="54030" xr:uid="{5B43EED1-A654-4E90-9FBC-3A1F0B5885A7}"/>
    <cellStyle name="20% - uthevingsfarge 2 37 3" xfId="2929" xr:uid="{D87DD16C-8D6E-449A-97F9-FB85FE501DDA}"/>
    <cellStyle name="20% - uthevingsfarge 2 37 3 2" xfId="38070" xr:uid="{AA47E285-2761-4FF2-BF19-10CB6328471B}"/>
    <cellStyle name="20% - uthevingsfarge 2 37 3_CC1" xfId="54031" xr:uid="{185AB75C-A414-49AD-9DB8-CAD788C2B97D}"/>
    <cellStyle name="20% - uthevingsfarge 2 37 4" xfId="38071" xr:uid="{7F681402-A42F-4C77-871F-28A3CBC9E2B8}"/>
    <cellStyle name="20% - uthevingsfarge 2 37 5" xfId="38072" xr:uid="{BEC3C5C8-5109-41B8-B35B-4461DBD10ABB}"/>
    <cellStyle name="20% - uthevingsfarge 2 37 6" xfId="38073" xr:uid="{3554F276-2303-4062-BB49-49C7F22E9B1A}"/>
    <cellStyle name="20% - uthevingsfarge 2 37 7" xfId="38064" xr:uid="{109BCA9F-BD1B-4516-9F62-B8F0C144702E}"/>
    <cellStyle name="20% - uthevingsfarge 2 37_4 manuell" xfId="54032" xr:uid="{BCF7AD5E-3201-44DF-A52C-DDB92FD62849}"/>
    <cellStyle name="20% - uthevingsfarge 2 38" xfId="2930" xr:uid="{A172E307-33F9-4B0B-83B7-DA0C6D08E435}"/>
    <cellStyle name="20% - uthevingsfarge 2 38 2" xfId="2931" xr:uid="{2C84E581-C3F4-4FF1-AE60-4F30945DA1D1}"/>
    <cellStyle name="20% - uthevingsfarge 2 38 2 2" xfId="2932" xr:uid="{5A4F4115-8829-49D3-B022-2ADD36486FBD}"/>
    <cellStyle name="20% - uthevingsfarge 2 38 2 2 2" xfId="38076" xr:uid="{6C2D58C8-B4FA-42CE-85A9-42FC87367C07}"/>
    <cellStyle name="20% - uthevingsfarge 2 38 2 2_CC1" xfId="54033" xr:uid="{C6E61A9D-5FBA-4B44-93A3-2137F2A3206C}"/>
    <cellStyle name="20% - uthevingsfarge 2 38 2 3" xfId="38077" xr:uid="{979C4DFB-7114-4C3C-ABCF-BA4A31EC1302}"/>
    <cellStyle name="20% - uthevingsfarge 2 38 2 4" xfId="38078" xr:uid="{333B31CB-E947-47D8-B2AC-AC62979DD821}"/>
    <cellStyle name="20% - uthevingsfarge 2 38 2 5" xfId="38079" xr:uid="{F5DB5AF4-5172-4743-A68B-15D5F3634A80}"/>
    <cellStyle name="20% - uthevingsfarge 2 38 2 6" xfId="38075" xr:uid="{B8490BDB-63E0-437D-8581-F0D22B4ADFDB}"/>
    <cellStyle name="20% - uthevingsfarge 2 38 2_4 manuell" xfId="54034" xr:uid="{532F95DD-03F9-4B5A-9AE5-D2AE2F2B7E5E}"/>
    <cellStyle name="20% - uthevingsfarge 2 38 3" xfId="2933" xr:uid="{551D68AD-C2B8-4F09-9489-12E9CEF22DCC}"/>
    <cellStyle name="20% - uthevingsfarge 2 38 3 2" xfId="38080" xr:uid="{C61E0DBC-0B83-40ED-8557-56AB8FD12525}"/>
    <cellStyle name="20% - uthevingsfarge 2 38 3_CC1" xfId="54035" xr:uid="{70F8EE13-41E0-4841-A9E4-C634C2E5C9CB}"/>
    <cellStyle name="20% - uthevingsfarge 2 38 4" xfId="38081" xr:uid="{2F8A0A5F-7E51-4C2F-AA5C-4646968556D5}"/>
    <cellStyle name="20% - uthevingsfarge 2 38 5" xfId="38082" xr:uid="{0B660713-28AE-431F-BEB0-A0D3B2721C0D}"/>
    <cellStyle name="20% - uthevingsfarge 2 38 6" xfId="38083" xr:uid="{3DE56344-A3E8-43BF-9EAF-FA2AEDDA15A1}"/>
    <cellStyle name="20% - uthevingsfarge 2 38 7" xfId="38074" xr:uid="{3A443797-8676-4D97-802E-F86B7FD0FBFE}"/>
    <cellStyle name="20% - uthevingsfarge 2 38_4 manuell" xfId="54036" xr:uid="{66E396CE-0BAE-437C-A927-1BDA685B523C}"/>
    <cellStyle name="20% - uthevingsfarge 2 39" xfId="2934" xr:uid="{7B17761B-4812-4EBD-B5D6-EF29477F4B84}"/>
    <cellStyle name="20% - uthevingsfarge 2 39 2" xfId="2935" xr:uid="{F4B8F94E-DD2F-4672-BC10-6C3ACEDDB97F}"/>
    <cellStyle name="20% - uthevingsfarge 2 39 2 2" xfId="2936" xr:uid="{5B27D96D-2DF0-4626-BC82-0C3D6B566D1E}"/>
    <cellStyle name="20% - uthevingsfarge 2 39 2 2 2" xfId="38086" xr:uid="{4D4EA575-5693-473D-A1BC-E5B44E119D6B}"/>
    <cellStyle name="20% - uthevingsfarge 2 39 2 2_CC1" xfId="54037" xr:uid="{BF3B2097-001B-4A81-97FF-D4E65BBFC7AA}"/>
    <cellStyle name="20% - uthevingsfarge 2 39 2 3" xfId="38087" xr:uid="{B81908E2-4069-4DAB-B8B9-2871B746AF11}"/>
    <cellStyle name="20% - uthevingsfarge 2 39 2 4" xfId="38088" xr:uid="{E042867E-DCCE-418F-97C9-36A7F67F67A9}"/>
    <cellStyle name="20% - uthevingsfarge 2 39 2 5" xfId="38089" xr:uid="{BA320330-CD75-4AAF-9CDD-4728B4046153}"/>
    <cellStyle name="20% - uthevingsfarge 2 39 2 6" xfId="38085" xr:uid="{8B48FDDD-757E-4A14-86F4-434447B27719}"/>
    <cellStyle name="20% - uthevingsfarge 2 39 2_4 manuell" xfId="54038" xr:uid="{3FCE27DE-6A43-44B3-A896-14C36B68F0FE}"/>
    <cellStyle name="20% - uthevingsfarge 2 39 3" xfId="2937" xr:uid="{9F166A9B-D52C-4C71-A725-07D27476641D}"/>
    <cellStyle name="20% - uthevingsfarge 2 39 3 2" xfId="38090" xr:uid="{563DD4C3-F855-4D5B-9E6C-A4B165C48811}"/>
    <cellStyle name="20% - uthevingsfarge 2 39 3_CC1" xfId="54039" xr:uid="{2AEF2A7E-F3B8-424F-9440-199FF1ABB470}"/>
    <cellStyle name="20% - uthevingsfarge 2 39 4" xfId="38091" xr:uid="{E7F51AB6-2034-482B-9B75-1CEF73CE9273}"/>
    <cellStyle name="20% - uthevingsfarge 2 39 5" xfId="38092" xr:uid="{AC6959FE-23E9-4C07-866E-BBD36EC232A3}"/>
    <cellStyle name="20% - uthevingsfarge 2 39 6" xfId="38093" xr:uid="{4A17459C-BF69-4EC5-A550-A4305813DA76}"/>
    <cellStyle name="20% - uthevingsfarge 2 39 7" xfId="38084" xr:uid="{4562E72B-FB76-42E4-97CB-D228FD9B59DE}"/>
    <cellStyle name="20% - uthevingsfarge 2 39_4 manuell" xfId="54040" xr:uid="{DECCAEB6-E044-4002-9C80-A4A61F0B86C7}"/>
    <cellStyle name="20% - uthevingsfarge 2 4" xfId="2938" xr:uid="{8F2523C8-5DD3-416D-8892-DD004E99EAB5}"/>
    <cellStyle name="20% - uthevingsfarge 2 4 10" xfId="43728" xr:uid="{F2E10217-8D09-4A62-BC50-FF2035F92EFD}"/>
    <cellStyle name="20% - uthevingsfarge 2 4 2" xfId="2939" xr:uid="{48CE80AB-D0FE-4126-A347-BFC17F51314B}"/>
    <cellStyle name="20% - uthevingsfarge 2 4 2 2" xfId="2940" xr:uid="{9C90E67E-2F48-4AE0-B035-DFECE1BB3441}"/>
    <cellStyle name="20% - uthevingsfarge 2 4 2 2 2" xfId="14719" xr:uid="{16B90F2B-DF0F-4C7B-8CAA-DEA068E94FE5}"/>
    <cellStyle name="20% - uthevingsfarge 2 4 2 2 2 2" xfId="43729" xr:uid="{581C8BF7-B576-4B12-B9AD-8D52BC11D823}"/>
    <cellStyle name="20% - uthevingsfarge 2 4 2 2 3" xfId="38096" xr:uid="{F94CA7B2-99F3-4854-B0F4-92022C209F5B}"/>
    <cellStyle name="20% - uthevingsfarge 2 4 2 2_3. Chng in credit spreads" xfId="43730" xr:uid="{4F70D17B-EE7E-4125-9287-83873A34B6F5}"/>
    <cellStyle name="20% - uthevingsfarge 2 4 2 3" xfId="14720" xr:uid="{4DF3F785-D5B7-4A33-9622-035AC60FC9DB}"/>
    <cellStyle name="20% - uthevingsfarge 2 4 2 3 2" xfId="38097" xr:uid="{3680575C-0274-4647-A649-D3791509C53E}"/>
    <cellStyle name="20% - uthevingsfarge 2 4 2 3 2 2" xfId="43731" xr:uid="{F7E1D115-82FF-4D75-B72C-56B9EA4C1380}"/>
    <cellStyle name="20% - uthevingsfarge 2 4 2 3 3" xfId="43732" xr:uid="{CB321FD2-E67D-4BD8-A417-93FFCA5236C8}"/>
    <cellStyle name="20% - uthevingsfarge 2 4 2 3_3. Chng in credit spreads" xfId="43733" xr:uid="{F3939612-2CF1-4952-B069-65720EC04D96}"/>
    <cellStyle name="20% - uthevingsfarge 2 4 2 4" xfId="38098" xr:uid="{5DBEF887-B5CF-49E3-BA3E-2A57EB8A78B4}"/>
    <cellStyle name="20% - uthevingsfarge 2 4 2 4 2" xfId="43734" xr:uid="{519BFEC7-B57C-4FAC-8B24-65C810250426}"/>
    <cellStyle name="20% - uthevingsfarge 2 4 2 5" xfId="38099" xr:uid="{5E39BB93-9305-4D88-9266-74766F099A00}"/>
    <cellStyle name="20% - uthevingsfarge 2 4 2 6" xfId="38095" xr:uid="{1D40A4B1-1544-44DC-9274-8C19F368B180}"/>
    <cellStyle name="20% - uthevingsfarge 2 4 2 7" xfId="43735" xr:uid="{A136286D-3D7C-4AED-A4C9-AD36A4276CF9}"/>
    <cellStyle name="20% - uthevingsfarge 2 4 2 8" xfId="43736" xr:uid="{37F3D9F7-EE22-4105-8300-D63277F3E8FD}"/>
    <cellStyle name="20% - uthevingsfarge 2 4 2_3. Chng in credit spreads" xfId="43737" xr:uid="{BE636E4C-3C7C-4811-AA9E-D025D2FDC45F}"/>
    <cellStyle name="20% - uthevingsfarge 2 4 3" xfId="2941" xr:uid="{ABC1B6BD-BEA8-408B-BD0B-3B3BE1B8F637}"/>
    <cellStyle name="20% - uthevingsfarge 2 4 3 2" xfId="14721" xr:uid="{05586E7C-8382-4F47-BEB5-BF4A02A58793}"/>
    <cellStyle name="20% - uthevingsfarge 2 4 3 2 2" xfId="43738" xr:uid="{4A2F3B8A-EC2F-44AC-A680-EAAC68FD77B5}"/>
    <cellStyle name="20% - uthevingsfarge 2 4 3 3" xfId="14722" xr:uid="{F7D5C612-245C-4E53-8820-8E22A9A86E0B}"/>
    <cellStyle name="20% - uthevingsfarge 2 4 3 4" xfId="38100" xr:uid="{2D26B02E-ED17-4F54-94EF-10BB76E3BFF6}"/>
    <cellStyle name="20% - uthevingsfarge 2 4 3 5" xfId="43739" xr:uid="{8BC346D1-DA7C-42E0-9922-410F25348EAA}"/>
    <cellStyle name="20% - uthevingsfarge 2 4 3 6" xfId="43740" xr:uid="{F9547217-9920-4AD3-B177-39C5552D7575}"/>
    <cellStyle name="20% - uthevingsfarge 2 4 3_3. Chng in credit spreads" xfId="43741" xr:uid="{2AF9BF2E-964C-4969-9C0E-46CEDE4C55AA}"/>
    <cellStyle name="20% - uthevingsfarge 2 4 4" xfId="14723" xr:uid="{2A5F77D0-811E-45B8-B41D-9CB78AFEBE83}"/>
    <cellStyle name="20% - uthevingsfarge 2 4 4 2" xfId="14724" xr:uid="{06EEFC98-F02C-4BF6-B1EE-D5C9EEDCC0A7}"/>
    <cellStyle name="20% - uthevingsfarge 2 4 4 2 2" xfId="43742" xr:uid="{0BBA48C8-72C6-497D-A9FC-BE4267DD5879}"/>
    <cellStyle name="20% - uthevingsfarge 2 4 4 3" xfId="14725" xr:uid="{2656F114-D4E9-464F-942B-99ADE067E7EC}"/>
    <cellStyle name="20% - uthevingsfarge 2 4 4 4" xfId="38101" xr:uid="{38CDA386-43DA-4D77-82C7-B9BF7E5C78C0}"/>
    <cellStyle name="20% - uthevingsfarge 2 4 4 5" xfId="43743" xr:uid="{68F91DE8-F7B7-4552-A8DB-DDAA88716603}"/>
    <cellStyle name="20% - uthevingsfarge 2 4 4 6" xfId="43744" xr:uid="{B8440606-B8BD-4D14-8021-AB29D4DEA1DF}"/>
    <cellStyle name="20% - uthevingsfarge 2 4 4_3. Chng in credit spreads" xfId="43745" xr:uid="{A804F295-BE20-425C-85C8-0558B211E6D2}"/>
    <cellStyle name="20% - uthevingsfarge 2 4 5" xfId="14726" xr:uid="{0E30FA05-8642-461A-979A-A4109D961BD0}"/>
    <cellStyle name="20% - uthevingsfarge 2 4 5 2" xfId="14727" xr:uid="{C414676E-EE5D-47F5-8A0B-62823D662600}"/>
    <cellStyle name="20% - uthevingsfarge 2 4 5 3" xfId="14728" xr:uid="{C344A541-4431-4534-BBE4-1DDCD6FCF0C5}"/>
    <cellStyle name="20% - uthevingsfarge 2 4 5 4" xfId="38102" xr:uid="{C917C9E5-BD57-42F4-9A43-BDD7D661B72E}"/>
    <cellStyle name="20% - uthevingsfarge 2 4 5 5" xfId="43746" xr:uid="{508B1DD6-ABBC-4FFA-9CCC-CE1AD20BA0D4}"/>
    <cellStyle name="20% - uthevingsfarge 2 4 5 6" xfId="43747" xr:uid="{E69CABDD-0888-4BB5-9983-A9B91CC94FCE}"/>
    <cellStyle name="20% - uthevingsfarge 2 4 5_AVA DVA EL" xfId="14729" xr:uid="{980191A4-589F-4BE5-ACB4-4FF8F2BBAB8C}"/>
    <cellStyle name="20% - uthevingsfarge 2 4 6" xfId="14730" xr:uid="{D3CE8A3D-89AA-4499-8E04-55C09C0FDEDE}"/>
    <cellStyle name="20% - uthevingsfarge 2 4 6 2" xfId="14731" xr:uid="{13A54A0F-A37E-4D8B-A929-C7483DBECEC0}"/>
    <cellStyle name="20% - uthevingsfarge 2 4 6 3" xfId="38103" xr:uid="{E7CC7DF0-2043-4EB9-AC67-6DEA4FC830CA}"/>
    <cellStyle name="20% - uthevingsfarge 2 4 6_AVA DVA EL" xfId="14732" xr:uid="{610F12A8-9723-459C-8C24-09640453D893}"/>
    <cellStyle name="20% - uthevingsfarge 2 4 7" xfId="14733" xr:uid="{BF1D29B8-0090-48BA-BC08-22B2FFE58306}"/>
    <cellStyle name="20% - uthevingsfarge 2 4 8" xfId="38094" xr:uid="{C73C6EDF-DF8D-47BE-B118-77519804AE26}"/>
    <cellStyle name="20% - uthevingsfarge 2 4 9" xfId="43748" xr:uid="{ED2878D6-8A0C-4FBE-9AB0-A0D15382D0B9}"/>
    <cellStyle name="20% - uthevingsfarge 2 4_3. Chng in credit spreads" xfId="43749" xr:uid="{C53F1125-B5F4-46C3-A0F6-7442B78D36E5}"/>
    <cellStyle name="20% - uthevingsfarge 2 40" xfId="2942" xr:uid="{49D99E83-7C4F-4D43-94F3-6B04BCB0C831}"/>
    <cellStyle name="20% - uthevingsfarge 2 40 2" xfId="2943" xr:uid="{A9D6106B-3E0F-4069-AB45-7338376B4E56}"/>
    <cellStyle name="20% - uthevingsfarge 2 40 2 2" xfId="2944" xr:uid="{9ABC7E45-DFB8-45D0-9898-4C5865064711}"/>
    <cellStyle name="20% - uthevingsfarge 2 40 2 2 2" xfId="38106" xr:uid="{5B559A3F-8425-404E-BF0A-05E23669CC71}"/>
    <cellStyle name="20% - uthevingsfarge 2 40 2 2_CC1" xfId="54041" xr:uid="{1C21A42B-4175-4581-BF45-B5CF95B9B058}"/>
    <cellStyle name="20% - uthevingsfarge 2 40 2 3" xfId="38107" xr:uid="{0F464D1F-4A64-4C87-8BAB-498D05CE7A2E}"/>
    <cellStyle name="20% - uthevingsfarge 2 40 2 4" xfId="38108" xr:uid="{AF3F91FF-308A-445C-BF7F-CB746E2E36D2}"/>
    <cellStyle name="20% - uthevingsfarge 2 40 2 5" xfId="38109" xr:uid="{C37C429D-E93F-49C6-B771-9C10449727B9}"/>
    <cellStyle name="20% - uthevingsfarge 2 40 2 6" xfId="38105" xr:uid="{6CA45914-0863-4DA3-8887-A11314E0C923}"/>
    <cellStyle name="20% - uthevingsfarge 2 40 2_4 manuell" xfId="54042" xr:uid="{DACAFB98-774C-45F5-9487-4411CE7A12CE}"/>
    <cellStyle name="20% - uthevingsfarge 2 40 3" xfId="2945" xr:uid="{FCDD5270-54B0-424A-B6F1-E05D3820B9BF}"/>
    <cellStyle name="20% - uthevingsfarge 2 40 3 2" xfId="38110" xr:uid="{EDEEF1D0-78D5-4F2C-A452-F88DEF96B891}"/>
    <cellStyle name="20% - uthevingsfarge 2 40 3_CC1" xfId="54043" xr:uid="{A5B03542-387A-4AEF-A352-3BFA70398066}"/>
    <cellStyle name="20% - uthevingsfarge 2 40 4" xfId="38111" xr:uid="{7203F80B-E839-4C7D-9A3D-EE817CE84E19}"/>
    <cellStyle name="20% - uthevingsfarge 2 40 5" xfId="38112" xr:uid="{F87157E1-AB53-4CE1-8B6C-B6429372B317}"/>
    <cellStyle name="20% - uthevingsfarge 2 40 6" xfId="38113" xr:uid="{C301E2E3-4434-4866-9BB0-9063C0B37157}"/>
    <cellStyle name="20% - uthevingsfarge 2 40 7" xfId="38104" xr:uid="{C923769E-C1FB-4870-9B6C-3838B79D609E}"/>
    <cellStyle name="20% - uthevingsfarge 2 40_4 manuell" xfId="54044" xr:uid="{9D784722-7932-47BD-9436-B972828DD780}"/>
    <cellStyle name="20% - uthevingsfarge 2 41" xfId="2946" xr:uid="{64CCA705-CD6F-41EF-A2B3-3FB0E2A661C0}"/>
    <cellStyle name="20% - uthevingsfarge 2 41 2" xfId="2947" xr:uid="{12481D07-9C2D-4E64-BA32-36E851C42E7B}"/>
    <cellStyle name="20% - uthevingsfarge 2 41 2 2" xfId="2948" xr:uid="{37852A7C-CF79-4840-AA84-E81D8F28CC19}"/>
    <cellStyle name="20% - uthevingsfarge 2 41 2 2 2" xfId="38116" xr:uid="{81DFE712-9262-433A-804D-340D556ED518}"/>
    <cellStyle name="20% - uthevingsfarge 2 41 2 2_CC1" xfId="54045" xr:uid="{DDF3DC46-9AFA-4BB4-A102-429F06598915}"/>
    <cellStyle name="20% - uthevingsfarge 2 41 2 3" xfId="38117" xr:uid="{6BC20845-C1D4-4242-9FB7-466268A692A9}"/>
    <cellStyle name="20% - uthevingsfarge 2 41 2 4" xfId="38118" xr:uid="{93AF52D3-6E5E-460C-B8B3-8C7723B92ABB}"/>
    <cellStyle name="20% - uthevingsfarge 2 41 2 5" xfId="38119" xr:uid="{0403E432-E356-4DA6-80BC-539B0A723323}"/>
    <cellStyle name="20% - uthevingsfarge 2 41 2 6" xfId="38115" xr:uid="{52378E03-68BE-4A26-8758-6DCD6A96BFD5}"/>
    <cellStyle name="20% - uthevingsfarge 2 41 2_4 manuell" xfId="54046" xr:uid="{7CD58573-996E-461E-85E4-40EEE1741328}"/>
    <cellStyle name="20% - uthevingsfarge 2 41 3" xfId="2949" xr:uid="{AD1996AE-9423-4EDE-9F39-3208E616D471}"/>
    <cellStyle name="20% - uthevingsfarge 2 41 3 2" xfId="38120" xr:uid="{309AB017-A16A-4107-B6AD-231D65A62158}"/>
    <cellStyle name="20% - uthevingsfarge 2 41 3_CC1" xfId="54047" xr:uid="{E7C9E732-340D-4FB8-80FB-3CB2CDD0EB66}"/>
    <cellStyle name="20% - uthevingsfarge 2 41 4" xfId="38121" xr:uid="{02965248-3863-4106-A939-6F9A637EB7B7}"/>
    <cellStyle name="20% - uthevingsfarge 2 41 5" xfId="38122" xr:uid="{9A4BB94F-FAD1-4B43-9C9F-CBC7251DDCC5}"/>
    <cellStyle name="20% - uthevingsfarge 2 41 6" xfId="38123" xr:uid="{12DB6364-3EE3-436B-8604-ECD727CC4EBF}"/>
    <cellStyle name="20% - uthevingsfarge 2 41 7" xfId="38114" xr:uid="{6CA24A75-78B5-4D0B-8BA2-513883B277D3}"/>
    <cellStyle name="20% - uthevingsfarge 2 41_4 manuell" xfId="54048" xr:uid="{59ECBC24-04DA-410F-91EA-561ECCA55775}"/>
    <cellStyle name="20% - uthevingsfarge 2 42" xfId="2950" xr:uid="{4429176F-B0B9-4BFF-AC15-2642458865C6}"/>
    <cellStyle name="20% - uthevingsfarge 2 42 2" xfId="2951" xr:uid="{9C93D0AF-E51B-45F6-8E56-B57C225460A3}"/>
    <cellStyle name="20% - uthevingsfarge 2 42 2 2" xfId="2952" xr:uid="{230A694E-1893-4448-BD15-F2A10251BEA7}"/>
    <cellStyle name="20% - uthevingsfarge 2 42 2 2 2" xfId="38126" xr:uid="{545B0117-5522-4317-8604-9095316D654C}"/>
    <cellStyle name="20% - uthevingsfarge 2 42 2 2_CC1" xfId="54049" xr:uid="{1567E3EB-44D5-4141-B8E0-04F40645652A}"/>
    <cellStyle name="20% - uthevingsfarge 2 42 2 3" xfId="38127" xr:uid="{AB8D1581-45D9-4C0D-8EE8-E0953FAB7947}"/>
    <cellStyle name="20% - uthevingsfarge 2 42 2 4" xfId="38128" xr:uid="{4F0BB9BC-9F77-4D51-9C90-3D248CA35ACF}"/>
    <cellStyle name="20% - uthevingsfarge 2 42 2 5" xfId="38129" xr:uid="{471A5369-C8E5-4B67-BB22-A74673B06556}"/>
    <cellStyle name="20% - uthevingsfarge 2 42 2 6" xfId="38125" xr:uid="{7A0AFBD2-6825-4272-841B-159C0A85BEB5}"/>
    <cellStyle name="20% - uthevingsfarge 2 42 2_4 manuell" xfId="54050" xr:uid="{4CC2BAA2-EA80-4179-84F6-E82A27C2CA5A}"/>
    <cellStyle name="20% - uthevingsfarge 2 42 3" xfId="2953" xr:uid="{294B5111-97EB-4703-80D7-A1E0C9F48F9E}"/>
    <cellStyle name="20% - uthevingsfarge 2 42 3 2" xfId="38130" xr:uid="{F6DE3702-9B48-4AF3-8B39-976AF5156294}"/>
    <cellStyle name="20% - uthevingsfarge 2 42 3_CC1" xfId="54051" xr:uid="{41B54616-D9D9-4F27-98E8-5E114F73C22B}"/>
    <cellStyle name="20% - uthevingsfarge 2 42 4" xfId="38131" xr:uid="{1050EEA9-E101-460F-94ED-45699451C997}"/>
    <cellStyle name="20% - uthevingsfarge 2 42 5" xfId="38132" xr:uid="{C2711C63-1093-47F7-B6C1-922F9AF11161}"/>
    <cellStyle name="20% - uthevingsfarge 2 42 6" xfId="38133" xr:uid="{3FF451D0-EB5D-44DF-A05B-85078540EBDB}"/>
    <cellStyle name="20% - uthevingsfarge 2 42 7" xfId="38124" xr:uid="{A2064616-9A81-4ADC-8F79-BFC7F424C691}"/>
    <cellStyle name="20% - uthevingsfarge 2 42_4 manuell" xfId="54052" xr:uid="{7F9DEF71-1536-4577-996F-D5A2CE5E692B}"/>
    <cellStyle name="20% - uthevingsfarge 2 43" xfId="2954" xr:uid="{E60C2F9F-4F11-4D25-90BD-288EA5A39DB0}"/>
    <cellStyle name="20% - uthevingsfarge 2 43 2" xfId="2955" xr:uid="{F7261213-E91E-43B2-A6F5-86E5EB4E3B97}"/>
    <cellStyle name="20% - uthevingsfarge 2 43 2 2" xfId="2956" xr:uid="{F427447F-FA84-4616-B26A-3BF70734A011}"/>
    <cellStyle name="20% - uthevingsfarge 2 43 2 2 2" xfId="38136" xr:uid="{319B2C6B-0F3E-4DF0-9445-9109B906BA35}"/>
    <cellStyle name="20% - uthevingsfarge 2 43 2 2_CC1" xfId="54053" xr:uid="{A59D5F46-309D-43B5-BF6B-2E7E046D13AF}"/>
    <cellStyle name="20% - uthevingsfarge 2 43 2 3" xfId="38137" xr:uid="{9208CD8C-60B6-488E-BE94-B81EF7CB88CF}"/>
    <cellStyle name="20% - uthevingsfarge 2 43 2 4" xfId="38138" xr:uid="{13A83F15-FDC8-4354-8DDF-B0945A80EC72}"/>
    <cellStyle name="20% - uthevingsfarge 2 43 2 5" xfId="38139" xr:uid="{8F516D9E-B94C-46E0-A9FE-1D9C6EB072E2}"/>
    <cellStyle name="20% - uthevingsfarge 2 43 2 6" xfId="38135" xr:uid="{50810B85-EE52-498C-A778-426F88B7B112}"/>
    <cellStyle name="20% - uthevingsfarge 2 43 2_4 manuell" xfId="54054" xr:uid="{1B218ECD-BDD5-46BD-8DBC-B65674755699}"/>
    <cellStyle name="20% - uthevingsfarge 2 43 3" xfId="2957" xr:uid="{079545F0-45D5-48A6-93E6-F6CF82CF07A6}"/>
    <cellStyle name="20% - uthevingsfarge 2 43 3 2" xfId="38140" xr:uid="{21A5531A-438C-467E-A0D6-6700ADDCF2F5}"/>
    <cellStyle name="20% - uthevingsfarge 2 43 3_CC1" xfId="54055" xr:uid="{1AC51D11-7A6A-441D-A4F8-16834D74F3E6}"/>
    <cellStyle name="20% - uthevingsfarge 2 43 4" xfId="38141" xr:uid="{760E2F91-B3D4-41A4-8448-B527E44A7CE5}"/>
    <cellStyle name="20% - uthevingsfarge 2 43 5" xfId="38142" xr:uid="{016EAF00-2567-4E69-B42F-396D82F6A239}"/>
    <cellStyle name="20% - uthevingsfarge 2 43 6" xfId="38143" xr:uid="{85BADBFF-AA98-4CAA-8FCE-A6C9141BEB0B}"/>
    <cellStyle name="20% - uthevingsfarge 2 43 7" xfId="38134" xr:uid="{F1A84AEF-D7E1-4EC7-B81E-CFC22E888872}"/>
    <cellStyle name="20% - uthevingsfarge 2 43_4 manuell" xfId="54056" xr:uid="{CD0C5AA6-0FD9-414C-8617-FA9458777819}"/>
    <cellStyle name="20% - uthevingsfarge 2 44" xfId="2958" xr:uid="{89AE5E5F-C966-43C8-B710-5DF532E5A3EB}"/>
    <cellStyle name="20% - uthevingsfarge 2 44 2" xfId="2959" xr:uid="{FE2AA0BE-70F4-49D5-8724-66FEAED6E111}"/>
    <cellStyle name="20% - uthevingsfarge 2 44 2 2" xfId="2960" xr:uid="{71955B89-8F18-483C-BAEB-7AF743717386}"/>
    <cellStyle name="20% - uthevingsfarge 2 44 2 2 2" xfId="38146" xr:uid="{A3127046-CA0D-49F8-85BE-B82A1F41CFEB}"/>
    <cellStyle name="20% - uthevingsfarge 2 44 2 2_CC1" xfId="54057" xr:uid="{8F5E8286-C5DA-4FA0-BBAE-B2EB9D4AC2DE}"/>
    <cellStyle name="20% - uthevingsfarge 2 44 2 3" xfId="38147" xr:uid="{54E1347C-72AC-4BA1-AAB6-7ECE0A35CC81}"/>
    <cellStyle name="20% - uthevingsfarge 2 44 2 4" xfId="38148" xr:uid="{23DCE3A3-FA3E-44B6-B404-0C083C9130BC}"/>
    <cellStyle name="20% - uthevingsfarge 2 44 2 5" xfId="38149" xr:uid="{3AD687F9-7AFB-4C07-89FD-5DE1BF3F8069}"/>
    <cellStyle name="20% - uthevingsfarge 2 44 2 6" xfId="38145" xr:uid="{B7965358-82BA-4895-851C-99B0567C3099}"/>
    <cellStyle name="20% - uthevingsfarge 2 44 2_4 manuell" xfId="54058" xr:uid="{366CF7D2-1B17-4241-A722-F236778AD292}"/>
    <cellStyle name="20% - uthevingsfarge 2 44 3" xfId="2961" xr:uid="{B30B436B-B03F-462B-BE55-DB974CD7E754}"/>
    <cellStyle name="20% - uthevingsfarge 2 44 3 2" xfId="38150" xr:uid="{96805F22-233E-4542-BC6C-9FC237CBD0FB}"/>
    <cellStyle name="20% - uthevingsfarge 2 44 3_CC1" xfId="54059" xr:uid="{5D1C60B8-4331-4F5A-B490-7724483EA398}"/>
    <cellStyle name="20% - uthevingsfarge 2 44 4" xfId="38151" xr:uid="{3A290F2E-4A4D-44C7-8620-6E3F85E522D8}"/>
    <cellStyle name="20% - uthevingsfarge 2 44 5" xfId="38152" xr:uid="{49823999-953B-48D7-8A29-63E2840303CA}"/>
    <cellStyle name="20% - uthevingsfarge 2 44 6" xfId="38153" xr:uid="{5711E663-49F5-4344-B317-376EA9FC198D}"/>
    <cellStyle name="20% - uthevingsfarge 2 44 7" xfId="38144" xr:uid="{326C4345-2A64-4987-AC0E-25AD8CEA4591}"/>
    <cellStyle name="20% - uthevingsfarge 2 44_4 manuell" xfId="54060" xr:uid="{7EC41844-D5A8-430B-BFC1-89FE9409682F}"/>
    <cellStyle name="20% - uthevingsfarge 2 45" xfId="2962" xr:uid="{D2CFCBA3-D6FE-4C66-87C4-322C6D33494A}"/>
    <cellStyle name="20% - uthevingsfarge 2 45 2" xfId="2963" xr:uid="{E5DFF191-D302-49D5-ADDC-B25338F8122D}"/>
    <cellStyle name="20% - uthevingsfarge 2 45 2 2" xfId="2964" xr:uid="{104C882E-5C39-4FBB-9BAA-6C2BA2A83E70}"/>
    <cellStyle name="20% - uthevingsfarge 2 45 2 2 2" xfId="38156" xr:uid="{973E09B6-9B6D-443F-AFB3-FAE7845D2D3F}"/>
    <cellStyle name="20% - uthevingsfarge 2 45 2 2_CC1" xfId="54061" xr:uid="{BA38AA50-20C2-4EE9-9625-A71E3932A1DA}"/>
    <cellStyle name="20% - uthevingsfarge 2 45 2 3" xfId="38157" xr:uid="{49A17A87-4E9D-4D84-BBBC-9029C8111D1B}"/>
    <cellStyle name="20% - uthevingsfarge 2 45 2 4" xfId="38158" xr:uid="{9ABCA120-541C-48E8-8D32-17CE94EE1EA1}"/>
    <cellStyle name="20% - uthevingsfarge 2 45 2 5" xfId="38159" xr:uid="{6201D757-265C-4683-A684-86272A642B37}"/>
    <cellStyle name="20% - uthevingsfarge 2 45 2 6" xfId="38155" xr:uid="{49D10936-A19A-42D7-890C-BC950A397E30}"/>
    <cellStyle name="20% - uthevingsfarge 2 45 2_4 manuell" xfId="54062" xr:uid="{95CD9FC2-AC44-48F3-AAF6-4237F8EA99D8}"/>
    <cellStyle name="20% - uthevingsfarge 2 45 3" xfId="2965" xr:uid="{406364F8-817D-4614-BED7-71134742735B}"/>
    <cellStyle name="20% - uthevingsfarge 2 45 3 2" xfId="38160" xr:uid="{10E479EC-17A6-45EB-9DE8-8AF7F04FC40F}"/>
    <cellStyle name="20% - uthevingsfarge 2 45 3_CC1" xfId="54063" xr:uid="{C298BD37-9A66-41B7-A1B8-9ACC8C409224}"/>
    <cellStyle name="20% - uthevingsfarge 2 45 4" xfId="38161" xr:uid="{8760F1BE-7DD6-4A77-B858-1DE9B9116646}"/>
    <cellStyle name="20% - uthevingsfarge 2 45 5" xfId="38162" xr:uid="{6B27D4FD-5E7C-441C-B7B1-A49BF45449DF}"/>
    <cellStyle name="20% - uthevingsfarge 2 45 6" xfId="38163" xr:uid="{44353277-A9D7-4752-BED5-7BD114FE0750}"/>
    <cellStyle name="20% - uthevingsfarge 2 45 7" xfId="38154" xr:uid="{EB899704-0AFB-4F54-8479-A80670A4A306}"/>
    <cellStyle name="20% - uthevingsfarge 2 45_4 manuell" xfId="54064" xr:uid="{F01FB417-CA79-4E6E-BA52-81A4608871D6}"/>
    <cellStyle name="20% - uthevingsfarge 2 46" xfId="2966" xr:uid="{C7E29DA9-D483-4237-9230-A8C71F669070}"/>
    <cellStyle name="20% - uthevingsfarge 2 46 2" xfId="2967" xr:uid="{122FADAD-2330-4516-853C-DC8C54C1B022}"/>
    <cellStyle name="20% - uthevingsfarge 2 46 2 2" xfId="2968" xr:uid="{7B069AA7-B6DC-4B8E-91BF-170AB6BD8048}"/>
    <cellStyle name="20% - uthevingsfarge 2 46 2 2 2" xfId="38166" xr:uid="{9E89FCC5-DDF2-4539-A787-90AB676F782E}"/>
    <cellStyle name="20% - uthevingsfarge 2 46 2 2_CC1" xfId="54065" xr:uid="{40B47D25-31ED-448B-810A-0873A1ABD118}"/>
    <cellStyle name="20% - uthevingsfarge 2 46 2 3" xfId="38167" xr:uid="{75C99311-DF3C-4333-B94B-0D6A0DED9E9C}"/>
    <cellStyle name="20% - uthevingsfarge 2 46 2 4" xfId="38168" xr:uid="{996F8846-A265-4369-9E37-46F411A82255}"/>
    <cellStyle name="20% - uthevingsfarge 2 46 2 5" xfId="38169" xr:uid="{2D65E7BC-B88B-45D5-9A78-D64A514AE726}"/>
    <cellStyle name="20% - uthevingsfarge 2 46 2 6" xfId="38165" xr:uid="{E0BD1003-9097-4202-8AF8-E91783289A51}"/>
    <cellStyle name="20% - uthevingsfarge 2 46 2_4 manuell" xfId="54066" xr:uid="{207EF29B-FED9-4CDB-89A4-D1D5A526784F}"/>
    <cellStyle name="20% - uthevingsfarge 2 46 3" xfId="2969" xr:uid="{9DE87AF5-9C65-4D5D-9172-8CC881046D92}"/>
    <cellStyle name="20% - uthevingsfarge 2 46 3 2" xfId="38170" xr:uid="{D1F407D3-5647-4263-8CFC-CA78942B4A00}"/>
    <cellStyle name="20% - uthevingsfarge 2 46 3_CC1" xfId="54067" xr:uid="{C34F4C76-3D0F-45A6-9983-4DA329C08597}"/>
    <cellStyle name="20% - uthevingsfarge 2 46 4" xfId="38171" xr:uid="{267E18DF-4723-4CF0-98BF-23258C9147EF}"/>
    <cellStyle name="20% - uthevingsfarge 2 46 5" xfId="38172" xr:uid="{A526F1EE-2C6F-4CFC-BF19-DBD38DDB47F4}"/>
    <cellStyle name="20% - uthevingsfarge 2 46 6" xfId="38173" xr:uid="{48CF0CA8-EC97-4C94-BFFC-80334B551C3C}"/>
    <cellStyle name="20% - uthevingsfarge 2 46 7" xfId="38164" xr:uid="{4157FD85-AA9D-4820-AD22-110698FD8851}"/>
    <cellStyle name="20% - uthevingsfarge 2 46_4 manuell" xfId="54068" xr:uid="{87CE9B52-DBDB-4F83-BC98-9B09F00E20EA}"/>
    <cellStyle name="20% - uthevingsfarge 2 47" xfId="2970" xr:uid="{FFBED645-12F4-4682-8D75-E5F448CDCBAB}"/>
    <cellStyle name="20% - uthevingsfarge 2 47 2" xfId="2971" xr:uid="{C72C0060-D64B-4D7E-82F2-133BAC375548}"/>
    <cellStyle name="20% - uthevingsfarge 2 47 2 2" xfId="2972" xr:uid="{31B1556A-F780-4734-BB88-CA00EC146CCD}"/>
    <cellStyle name="20% - uthevingsfarge 2 47 2 2 2" xfId="38176" xr:uid="{31AB858E-D496-4152-B034-8B7D4B537277}"/>
    <cellStyle name="20% - uthevingsfarge 2 47 2 2_CC1" xfId="54069" xr:uid="{2169B92B-FE6E-4766-AF75-248E6DD15B37}"/>
    <cellStyle name="20% - uthevingsfarge 2 47 2 3" xfId="38177" xr:uid="{4059850D-F20E-459C-AE40-6500F1D10977}"/>
    <cellStyle name="20% - uthevingsfarge 2 47 2 4" xfId="38178" xr:uid="{DDD3D326-BE2D-487F-B085-0D036B583B9F}"/>
    <cellStyle name="20% - uthevingsfarge 2 47 2 5" xfId="38179" xr:uid="{BB23D95D-DAF4-44C7-9032-787BA680E859}"/>
    <cellStyle name="20% - uthevingsfarge 2 47 2 6" xfId="38175" xr:uid="{ED690F86-CAF6-4C5A-BD98-16AE58EAE7CF}"/>
    <cellStyle name="20% - uthevingsfarge 2 47 2_4 manuell" xfId="54070" xr:uid="{658CF260-084C-494E-A268-B3785CC7E844}"/>
    <cellStyle name="20% - uthevingsfarge 2 47 3" xfId="2973" xr:uid="{F5B3A32D-3B5C-4B2D-A123-214CFC830FFD}"/>
    <cellStyle name="20% - uthevingsfarge 2 47 3 2" xfId="38180" xr:uid="{AA084441-B1A7-43E5-8F60-5E2ED29A8DBB}"/>
    <cellStyle name="20% - uthevingsfarge 2 47 3_CC1" xfId="54071" xr:uid="{FD74D335-FB9C-46AC-AF20-6C851D93F811}"/>
    <cellStyle name="20% - uthevingsfarge 2 47 4" xfId="38181" xr:uid="{02A07EC6-194F-4995-91C2-7FB5CD5CE2BD}"/>
    <cellStyle name="20% - uthevingsfarge 2 47 5" xfId="38182" xr:uid="{64D9DC09-260B-49D1-8058-28019420DDE6}"/>
    <cellStyle name="20% - uthevingsfarge 2 47 6" xfId="38183" xr:uid="{547311AC-27A1-4BC2-8062-273DCDE5BC76}"/>
    <cellStyle name="20% - uthevingsfarge 2 47 7" xfId="38174" xr:uid="{EE719B81-4DC7-4700-B1C8-3BB8AA2BEF95}"/>
    <cellStyle name="20% - uthevingsfarge 2 47_4 manuell" xfId="54072" xr:uid="{A2F49C08-565A-41A3-8630-61E2669ABC4F}"/>
    <cellStyle name="20% - uthevingsfarge 2 48" xfId="2974" xr:uid="{A3703BDF-82BE-4796-9F5D-21E71737468C}"/>
    <cellStyle name="20% - uthevingsfarge 2 48 2" xfId="2975" xr:uid="{111B2B40-5B89-4664-A0DC-CDD71C2767B2}"/>
    <cellStyle name="20% - uthevingsfarge 2 48 2 2" xfId="2976" xr:uid="{5D58FE4E-C5FC-4380-81A7-BA125610DA54}"/>
    <cellStyle name="20% - uthevingsfarge 2 48 2 2 2" xfId="38186" xr:uid="{E970227A-19CA-4F30-8384-35D8EA9E3605}"/>
    <cellStyle name="20% - uthevingsfarge 2 48 2 2_CC1" xfId="54073" xr:uid="{B706B820-4601-4BDE-9197-808EE0AAC209}"/>
    <cellStyle name="20% - uthevingsfarge 2 48 2 3" xfId="38187" xr:uid="{C68B8624-D0E0-4FA3-BB08-B1C648FECEC9}"/>
    <cellStyle name="20% - uthevingsfarge 2 48 2 4" xfId="38188" xr:uid="{31B20EBB-8EDC-43C0-928D-FF42AF1370FF}"/>
    <cellStyle name="20% - uthevingsfarge 2 48 2 5" xfId="38189" xr:uid="{78871B31-6824-4BCA-BD3E-6D08F7EFBCD3}"/>
    <cellStyle name="20% - uthevingsfarge 2 48 2 6" xfId="38185" xr:uid="{F18C5597-CEFB-49C4-8FFF-C5804EC5C709}"/>
    <cellStyle name="20% - uthevingsfarge 2 48 2_4 manuell" xfId="54074" xr:uid="{DEA7FA4F-DFB0-41AB-866D-86A4593358BE}"/>
    <cellStyle name="20% - uthevingsfarge 2 48 3" xfId="2977" xr:uid="{1E3CBC27-D772-4EF0-9FFC-8F8DFFCFA5FE}"/>
    <cellStyle name="20% - uthevingsfarge 2 48 3 2" xfId="38190" xr:uid="{22F7F5BD-7682-4A30-8988-39C4C6C34A74}"/>
    <cellStyle name="20% - uthevingsfarge 2 48 3_CC1" xfId="54075" xr:uid="{0E20E642-B194-4EEE-A501-B45F23A05DB1}"/>
    <cellStyle name="20% - uthevingsfarge 2 48 4" xfId="38191" xr:uid="{8E2BB43D-AEA0-4BC5-B664-B0A0C432BCDC}"/>
    <cellStyle name="20% - uthevingsfarge 2 48 5" xfId="38192" xr:uid="{493A6881-31D6-47F7-B2D0-31599FA847E0}"/>
    <cellStyle name="20% - uthevingsfarge 2 48 6" xfId="38193" xr:uid="{CE8B7655-588F-467E-8EF8-0B2410D4C249}"/>
    <cellStyle name="20% - uthevingsfarge 2 48 7" xfId="38184" xr:uid="{E97BE717-793B-4331-866A-2868C93564B3}"/>
    <cellStyle name="20% - uthevingsfarge 2 48_4 manuell" xfId="54076" xr:uid="{3E7A99D1-21C2-4DD9-B553-7EF05280A987}"/>
    <cellStyle name="20% - uthevingsfarge 2 49" xfId="2978" xr:uid="{0B2863B0-57B3-4FBF-9289-4E18BC100DAA}"/>
    <cellStyle name="20% - uthevingsfarge 2 49 2" xfId="2979" xr:uid="{5BF4CBB6-EC0A-4C80-8830-7945EC1F25AA}"/>
    <cellStyle name="20% - uthevingsfarge 2 49 2 2" xfId="2980" xr:uid="{F0A4E92C-557C-48FE-B80A-DFFD80F141DF}"/>
    <cellStyle name="20% - uthevingsfarge 2 49 2 2 2" xfId="38196" xr:uid="{7AE7EBD5-E211-4638-B762-E97FD00DBB9A}"/>
    <cellStyle name="20% - uthevingsfarge 2 49 2 2_CC1" xfId="54077" xr:uid="{EF523818-D624-4ABE-8349-54ABCC6C13CE}"/>
    <cellStyle name="20% - uthevingsfarge 2 49 2 3" xfId="38197" xr:uid="{10D8B2A9-6AE9-4D9B-A728-AB57D4BED83B}"/>
    <cellStyle name="20% - uthevingsfarge 2 49 2 4" xfId="38198" xr:uid="{6A1BCAE0-A9C9-4C7A-815C-68107CD00D50}"/>
    <cellStyle name="20% - uthevingsfarge 2 49 2 5" xfId="38199" xr:uid="{920C3EC0-4C39-4510-832C-684C257D0FA7}"/>
    <cellStyle name="20% - uthevingsfarge 2 49 2 6" xfId="38195" xr:uid="{040FB2AD-2715-42D6-81E4-053F4535482E}"/>
    <cellStyle name="20% - uthevingsfarge 2 49 2_4 manuell" xfId="54078" xr:uid="{674B029C-9116-4019-852D-CFD90270AD4A}"/>
    <cellStyle name="20% - uthevingsfarge 2 49 3" xfId="2981" xr:uid="{EF4E056F-D9ED-4034-B319-F308DFEE1CE3}"/>
    <cellStyle name="20% - uthevingsfarge 2 49 3 2" xfId="38200" xr:uid="{86B9C36B-6228-46D4-AF8A-FD200D24205A}"/>
    <cellStyle name="20% - uthevingsfarge 2 49 3_CC1" xfId="54079" xr:uid="{B0FC98B5-0021-4276-B569-BAB4A04043C0}"/>
    <cellStyle name="20% - uthevingsfarge 2 49 4" xfId="38201" xr:uid="{13FA2BF8-859D-4BFD-9680-FE0FF096A679}"/>
    <cellStyle name="20% - uthevingsfarge 2 49 5" xfId="38202" xr:uid="{3B18A4DB-C40C-463B-BE32-104FD0D4F395}"/>
    <cellStyle name="20% - uthevingsfarge 2 49 6" xfId="38203" xr:uid="{6033E805-4C1E-4722-AF94-819FD9686C34}"/>
    <cellStyle name="20% - uthevingsfarge 2 49 7" xfId="38194" xr:uid="{A3393BF3-9EDE-45EB-AC17-DC06F9AB9501}"/>
    <cellStyle name="20% - uthevingsfarge 2 49_4 manuell" xfId="54080" xr:uid="{539295EC-5B66-49D3-BF39-DCA53FD9DCA4}"/>
    <cellStyle name="20% - uthevingsfarge 2 5" xfId="2982" xr:uid="{065FADD2-E1D7-48CD-AA3B-0542E7E72305}"/>
    <cellStyle name="20% - uthevingsfarge 2 5 2" xfId="2983" xr:uid="{3A4617E1-7E2C-42AB-AA49-79F6AC179F0A}"/>
    <cellStyle name="20% - uthevingsfarge 2 5 2 2" xfId="2984" xr:uid="{D7FD9E86-724A-480B-861B-0166743FF1E2}"/>
    <cellStyle name="20% - uthevingsfarge 2 5 2 2 2" xfId="38206" xr:uid="{F2D157BC-51D1-495F-9E73-09DE16E06196}"/>
    <cellStyle name="20% - uthevingsfarge 2 5 2 2 2 2" xfId="43750" xr:uid="{6F323240-7162-414A-853B-D235CD9A5A0A}"/>
    <cellStyle name="20% - uthevingsfarge 2 5 2 2 3" xfId="43751" xr:uid="{3BFD8FCF-F41A-4C4D-AB59-769504958AA3}"/>
    <cellStyle name="20% - uthevingsfarge 2 5 2 2_3. Chng in credit spreads" xfId="43752" xr:uid="{5E5659EB-6370-4252-9DB3-023189D59B6F}"/>
    <cellStyle name="20% - uthevingsfarge 2 5 2 3" xfId="38207" xr:uid="{4951F8B8-EB2C-47A0-AEE4-88FCB3E0315C}"/>
    <cellStyle name="20% - uthevingsfarge 2 5 2 3 2" xfId="43753" xr:uid="{88C1F16C-AA46-4BE7-937C-35296BB8EF0F}"/>
    <cellStyle name="20% - uthevingsfarge 2 5 2 3 2 2" xfId="43754" xr:uid="{91316B28-71DD-4E66-867F-C3D999511EA3}"/>
    <cellStyle name="20% - uthevingsfarge 2 5 2 3 3" xfId="43755" xr:uid="{EEFCA3BD-82CA-4401-90EB-9D849017B12D}"/>
    <cellStyle name="20% - uthevingsfarge 2 5 2 3_3. Chng in credit spreads" xfId="43756" xr:uid="{C016C554-FCA2-4D30-8B0A-6DE7FABB5288}"/>
    <cellStyle name="20% - uthevingsfarge 2 5 2 4" xfId="38208" xr:uid="{7AA07358-326F-48C3-AD9F-F1FC6071E0A1}"/>
    <cellStyle name="20% - uthevingsfarge 2 5 2 4 2" xfId="43757" xr:uid="{28344A1A-7850-4D45-B62F-DB529A92A94E}"/>
    <cellStyle name="20% - uthevingsfarge 2 5 2 5" xfId="38209" xr:uid="{2483232D-8EF8-484A-8C9F-DF3F59822AC5}"/>
    <cellStyle name="20% - uthevingsfarge 2 5 2 6" xfId="38205" xr:uid="{BC22BF49-7544-43D7-9011-BDF6E8BE54B1}"/>
    <cellStyle name="20% - uthevingsfarge 2 5 2_3. Chng in credit spreads" xfId="43758" xr:uid="{68905F7D-F505-4AC5-A21D-429195ADDEFE}"/>
    <cellStyle name="20% - uthevingsfarge 2 5 3" xfId="2985" xr:uid="{AF4CC032-3F63-424B-BD5B-D269B5FE04D0}"/>
    <cellStyle name="20% - uthevingsfarge 2 5 3 2" xfId="14734" xr:uid="{E089EA42-750C-4EF0-8316-978E014C6F9D}"/>
    <cellStyle name="20% - uthevingsfarge 2 5 3 2 2" xfId="43759" xr:uid="{FF788B36-C8D1-41AC-B3F4-35C3CA47CE1A}"/>
    <cellStyle name="20% - uthevingsfarge 2 5 3 3" xfId="38210" xr:uid="{44B32621-80CF-462F-9CDC-6C533D22D020}"/>
    <cellStyle name="20% - uthevingsfarge 2 5 3_3. Chng in credit spreads" xfId="43760" xr:uid="{0AE6B9FC-3FF2-46A1-A155-72B246EF10BB}"/>
    <cellStyle name="20% - uthevingsfarge 2 5 4" xfId="14735" xr:uid="{CC69F614-99C1-4333-B3C6-822D5D618C33}"/>
    <cellStyle name="20% - uthevingsfarge 2 5 4 2" xfId="38211" xr:uid="{C0B0F84E-B6ED-48C5-91A0-3DB769F04ABA}"/>
    <cellStyle name="20% - uthevingsfarge 2 5 4 2 2" xfId="43761" xr:uid="{5F0C64CA-F120-4014-94DE-EBCE6308E38B}"/>
    <cellStyle name="20% - uthevingsfarge 2 5 4 3" xfId="43762" xr:uid="{56C85E6C-05FB-4506-B165-404B73ACAA8F}"/>
    <cellStyle name="20% - uthevingsfarge 2 5 4_3. Chng in credit spreads" xfId="43763" xr:uid="{90D7A7F8-6C42-4247-A01B-E555DF641879}"/>
    <cellStyle name="20% - uthevingsfarge 2 5 5" xfId="14736" xr:uid="{537C6F9D-EADC-494C-A992-BD77B1EBE039}"/>
    <cellStyle name="20% - uthevingsfarge 2 5 5 2" xfId="38212" xr:uid="{5938353C-4D41-4945-ABBE-1B6A0B0E8C81}"/>
    <cellStyle name="20% - uthevingsfarge 2 5 6" xfId="38213" xr:uid="{82DEC8BF-EAE7-466F-8D65-FA6DF2038866}"/>
    <cellStyle name="20% - uthevingsfarge 2 5 7" xfId="38204" xr:uid="{EBDCD0A5-D7C3-457A-8BF8-FD95B2002E4A}"/>
    <cellStyle name="20% - uthevingsfarge 2 5 8" xfId="43764" xr:uid="{F8413AD7-0374-4E8D-97A9-E8E0EC8E81B8}"/>
    <cellStyle name="20% - uthevingsfarge 2 5 9" xfId="43765" xr:uid="{35EE8322-8DEE-4819-9623-48B5505D533F}"/>
    <cellStyle name="20% - uthevingsfarge 2 5_3. Chng in credit spreads" xfId="43766" xr:uid="{C5432481-74D6-4281-ADBF-8CF2563DB5C2}"/>
    <cellStyle name="20% - uthevingsfarge 2 50" xfId="2986" xr:uid="{D1554F82-E494-410F-BE66-49C5AE050374}"/>
    <cellStyle name="20% - uthevingsfarge 2 50 2" xfId="2987" xr:uid="{9387BA7B-B788-4710-98FA-DCBF2DBF6389}"/>
    <cellStyle name="20% - uthevingsfarge 2 50 2 2" xfId="2988" xr:uid="{E2572275-FD22-4304-9502-F9DC53A0A722}"/>
    <cellStyle name="20% - uthevingsfarge 2 50 2 2 2" xfId="38216" xr:uid="{C410DBF6-8796-4BD4-B540-EAA9315F09F5}"/>
    <cellStyle name="20% - uthevingsfarge 2 50 2 2_CC1" xfId="54081" xr:uid="{7D1BC6D6-DC89-46C0-A429-25F65FBD541E}"/>
    <cellStyle name="20% - uthevingsfarge 2 50 2 3" xfId="38217" xr:uid="{1C165800-47E1-422F-8020-D72E88B5176B}"/>
    <cellStyle name="20% - uthevingsfarge 2 50 2 4" xfId="38218" xr:uid="{E28A2B18-AC8A-4A06-A91E-B6DBDB4093C3}"/>
    <cellStyle name="20% - uthevingsfarge 2 50 2 5" xfId="38219" xr:uid="{3ECAE193-2DF8-4FCA-8152-DE5788EF12DB}"/>
    <cellStyle name="20% - uthevingsfarge 2 50 2 6" xfId="38215" xr:uid="{16EDA453-009B-48E6-80C4-B96EE2B481C7}"/>
    <cellStyle name="20% - uthevingsfarge 2 50 2_4 manuell" xfId="54082" xr:uid="{4EB4B471-13A4-4DC3-964D-9FD2914DD193}"/>
    <cellStyle name="20% - uthevingsfarge 2 50 3" xfId="2989" xr:uid="{8F4B31DA-3BC3-498A-9285-B30807B82376}"/>
    <cellStyle name="20% - uthevingsfarge 2 50 3 2" xfId="38220" xr:uid="{6A284AFD-F2FE-43E1-8025-732C6D46B35E}"/>
    <cellStyle name="20% - uthevingsfarge 2 50 3_CC1" xfId="54083" xr:uid="{71A3EDD6-C427-4742-82CF-FEE257D37B7D}"/>
    <cellStyle name="20% - uthevingsfarge 2 50 4" xfId="38221" xr:uid="{EA3B00D0-0F28-46C6-A4FA-9C00611AD647}"/>
    <cellStyle name="20% - uthevingsfarge 2 50 5" xfId="38222" xr:uid="{6ADC9198-FF6A-4EAD-8046-834C3F7FA474}"/>
    <cellStyle name="20% - uthevingsfarge 2 50 6" xfId="38223" xr:uid="{1636987D-9A29-4DE4-A238-A3F01E14AC22}"/>
    <cellStyle name="20% - uthevingsfarge 2 50 7" xfId="38214" xr:uid="{65BB5177-88DA-498F-B9C0-3C7670EF5794}"/>
    <cellStyle name="20% - uthevingsfarge 2 50_4 manuell" xfId="54084" xr:uid="{00A921B0-2F7C-4FB4-B418-A3612045A2AB}"/>
    <cellStyle name="20% - uthevingsfarge 2 51" xfId="2990" xr:uid="{DF97685F-299F-4204-ADA2-484BE7C1DFE3}"/>
    <cellStyle name="20% - uthevingsfarge 2 51 2" xfId="2991" xr:uid="{2BD61C5F-F661-4925-8C83-DF52A9AC399D}"/>
    <cellStyle name="20% - uthevingsfarge 2 51 2 2" xfId="2992" xr:uid="{E07195C6-04CD-43AA-8C6F-81DE0E8A6431}"/>
    <cellStyle name="20% - uthevingsfarge 2 51 2 2 2" xfId="38226" xr:uid="{7374E0E0-7091-4C1C-8E1D-CE5C01213DA3}"/>
    <cellStyle name="20% - uthevingsfarge 2 51 2 2_CC1" xfId="54085" xr:uid="{AF8459A0-DF7E-4ED2-88C4-D9D9A888086F}"/>
    <cellStyle name="20% - uthevingsfarge 2 51 2 3" xfId="38227" xr:uid="{33BF76EF-538B-4230-9D89-22B3BE02997F}"/>
    <cellStyle name="20% - uthevingsfarge 2 51 2 4" xfId="38228" xr:uid="{B32CE8BD-AAA8-4DB5-9BCF-5491F30081CD}"/>
    <cellStyle name="20% - uthevingsfarge 2 51 2 5" xfId="38229" xr:uid="{27906AF0-8C10-4D04-BD00-F81AE0C79A0F}"/>
    <cellStyle name="20% - uthevingsfarge 2 51 2 6" xfId="38225" xr:uid="{D7C2AF69-C54B-4888-8FED-F04D1595843E}"/>
    <cellStyle name="20% - uthevingsfarge 2 51 2_4 manuell" xfId="54086" xr:uid="{F303F780-36B8-4D93-AD25-38C51681DF38}"/>
    <cellStyle name="20% - uthevingsfarge 2 51 3" xfId="2993" xr:uid="{B7ED1F0C-18A2-4F3D-B60C-D949594BEDE5}"/>
    <cellStyle name="20% - uthevingsfarge 2 51 3 2" xfId="38230" xr:uid="{6C7A9C81-9B84-45E1-800F-1A1D6E38DC01}"/>
    <cellStyle name="20% - uthevingsfarge 2 51 3_CC1" xfId="54087" xr:uid="{388624E2-F82C-41FD-85CE-84B69746057A}"/>
    <cellStyle name="20% - uthevingsfarge 2 51 4" xfId="38231" xr:uid="{F45ABE0A-492E-432A-B25F-7A56ED9A67F2}"/>
    <cellStyle name="20% - uthevingsfarge 2 51 5" xfId="38232" xr:uid="{D2F183C2-B74E-458C-8B8A-E0D53A326A6A}"/>
    <cellStyle name="20% - uthevingsfarge 2 51 6" xfId="38233" xr:uid="{0C862D57-BBB9-42FA-944B-CB4CD0887AC6}"/>
    <cellStyle name="20% - uthevingsfarge 2 51 7" xfId="38224" xr:uid="{04DC3865-A33E-440F-9003-3DBD37B608BC}"/>
    <cellStyle name="20% - uthevingsfarge 2 51_4 manuell" xfId="54088" xr:uid="{02D0B4A3-7F1F-44FE-9F63-E24F27746AE2}"/>
    <cellStyle name="20% - uthevingsfarge 2 52" xfId="2994" xr:uid="{E9644674-0BCB-4B43-954C-F237B229D7C9}"/>
    <cellStyle name="20% - uthevingsfarge 2 52 2" xfId="2995" xr:uid="{4EFC3DD1-82C6-4EA8-99DB-39331C9AD027}"/>
    <cellStyle name="20% - uthevingsfarge 2 52 2 2" xfId="2996" xr:uid="{FA091FEF-9966-444F-9706-B2FE2FA8D544}"/>
    <cellStyle name="20% - uthevingsfarge 2 52 2 2 2" xfId="38236" xr:uid="{F645CD5A-66A4-450B-BBBB-8BBC6B17EF23}"/>
    <cellStyle name="20% - uthevingsfarge 2 52 2 2_CC1" xfId="54089" xr:uid="{9532A859-3602-4DE0-A965-4C5A2EE84252}"/>
    <cellStyle name="20% - uthevingsfarge 2 52 2 3" xfId="38237" xr:uid="{376845EF-5CB1-44C5-8F07-D7FBE9238B8E}"/>
    <cellStyle name="20% - uthevingsfarge 2 52 2 4" xfId="38238" xr:uid="{8C361A0D-70AE-4CD5-88F5-60A99BFA9961}"/>
    <cellStyle name="20% - uthevingsfarge 2 52 2 5" xfId="38239" xr:uid="{15C0A5E6-126B-43B7-A153-AB672A990465}"/>
    <cellStyle name="20% - uthevingsfarge 2 52 2 6" xfId="38235" xr:uid="{49A344D5-D8A6-4099-A0DC-3B14B9212567}"/>
    <cellStyle name="20% - uthevingsfarge 2 52 2_4 manuell" xfId="54090" xr:uid="{5548CFE4-7BB3-49F8-BB72-AD44887D89B8}"/>
    <cellStyle name="20% - uthevingsfarge 2 52 3" xfId="2997" xr:uid="{957B77F5-BD45-4712-8615-24519AFAC9A1}"/>
    <cellStyle name="20% - uthevingsfarge 2 52 3 2" xfId="38240" xr:uid="{F0B87055-444D-4DA4-ADCC-F7CE18D4BC5F}"/>
    <cellStyle name="20% - uthevingsfarge 2 52 3_CC1" xfId="54091" xr:uid="{7EED2A2D-18ED-4A3E-ADC2-32CA0FF0DE2C}"/>
    <cellStyle name="20% - uthevingsfarge 2 52 4" xfId="38241" xr:uid="{1A9B6BBC-2527-48BA-8A52-96709CBEA007}"/>
    <cellStyle name="20% - uthevingsfarge 2 52 5" xfId="38242" xr:uid="{BA00707D-DE60-4228-8F8A-835953A63DFB}"/>
    <cellStyle name="20% - uthevingsfarge 2 52 6" xfId="38243" xr:uid="{2ECB98D6-5664-43DC-B45F-D87C6215F251}"/>
    <cellStyle name="20% - uthevingsfarge 2 52 7" xfId="38234" xr:uid="{19878920-0A15-478F-88B0-C197706FCD24}"/>
    <cellStyle name="20% - uthevingsfarge 2 52_4 manuell" xfId="54092" xr:uid="{DA121C76-F268-42B5-A183-713BCC2589B9}"/>
    <cellStyle name="20% - uthevingsfarge 2 53" xfId="2998" xr:uid="{8F6F6BE6-2CE2-44B4-B897-06E5DCC25716}"/>
    <cellStyle name="20% - uthevingsfarge 2 53 2" xfId="2999" xr:uid="{72095B12-92DB-4722-9E0C-268C702552E7}"/>
    <cellStyle name="20% - uthevingsfarge 2 53 2 2" xfId="3000" xr:uid="{6267625C-E4A6-4444-B9D3-494AE8C4F784}"/>
    <cellStyle name="20% - uthevingsfarge 2 53 2 2 2" xfId="38246" xr:uid="{BB177F5E-C010-4F70-9D08-B5999165505F}"/>
    <cellStyle name="20% - uthevingsfarge 2 53 2 2_CC1" xfId="54093" xr:uid="{F0E44234-046B-4339-904F-F9828211E87F}"/>
    <cellStyle name="20% - uthevingsfarge 2 53 2 3" xfId="38247" xr:uid="{E234A27A-97FD-4B87-A784-FA5F68182C5B}"/>
    <cellStyle name="20% - uthevingsfarge 2 53 2 4" xfId="38248" xr:uid="{0C1092A8-A361-4951-A67F-6C8E96C0FCBC}"/>
    <cellStyle name="20% - uthevingsfarge 2 53 2 5" xfId="38249" xr:uid="{2F859D18-B64E-49BF-B05B-03880E57327B}"/>
    <cellStyle name="20% - uthevingsfarge 2 53 2 6" xfId="38245" xr:uid="{B3CAFF8D-7C2F-4309-8D5F-76FD908C1DF1}"/>
    <cellStyle name="20% - uthevingsfarge 2 53 2_4 manuell" xfId="54094" xr:uid="{815873B2-4F5B-4337-90E9-F765514833BD}"/>
    <cellStyle name="20% - uthevingsfarge 2 53 3" xfId="3001" xr:uid="{354D8675-B0A2-420E-83E2-A0E74F7CE640}"/>
    <cellStyle name="20% - uthevingsfarge 2 53 3 2" xfId="38250" xr:uid="{C7241176-57FF-40BA-B976-2A12B59F4DE7}"/>
    <cellStyle name="20% - uthevingsfarge 2 53 3_CC1" xfId="54095" xr:uid="{95AE4374-C25E-4434-9859-2B15AAF87D23}"/>
    <cellStyle name="20% - uthevingsfarge 2 53 4" xfId="38251" xr:uid="{02D2E609-1F61-416C-9760-3C15D909F111}"/>
    <cellStyle name="20% - uthevingsfarge 2 53 5" xfId="38252" xr:uid="{59E0429E-89CA-459C-98AA-AB0D4997545D}"/>
    <cellStyle name="20% - uthevingsfarge 2 53 6" xfId="38253" xr:uid="{B4D6FAAB-8338-413B-8072-9F7C6573221E}"/>
    <cellStyle name="20% - uthevingsfarge 2 53 7" xfId="38244" xr:uid="{6F01BA0B-C72A-427A-9C5D-AE636629A297}"/>
    <cellStyle name="20% - uthevingsfarge 2 53_4 manuell" xfId="54096" xr:uid="{92836195-3CA9-4B08-9E68-19C9010B4A62}"/>
    <cellStyle name="20% - uthevingsfarge 2 54" xfId="3002" xr:uid="{2E44AE20-4EC7-4E45-AAC1-AE1E8B5C810F}"/>
    <cellStyle name="20% - uthevingsfarge 2 54 2" xfId="3003" xr:uid="{A9062085-9C4C-4EE2-81F9-4CDD00CF53C7}"/>
    <cellStyle name="20% - uthevingsfarge 2 54 2 2" xfId="3004" xr:uid="{DD83E295-4265-4ABF-B1C6-655E7EF2369D}"/>
    <cellStyle name="20% - uthevingsfarge 2 54 2 2 2" xfId="38256" xr:uid="{1AE7FE31-B9C6-4E48-A170-F79EF7D16B04}"/>
    <cellStyle name="20% - uthevingsfarge 2 54 2 2_CC1" xfId="54097" xr:uid="{34AE3CC6-2020-4648-8E62-D08205654AAF}"/>
    <cellStyle name="20% - uthevingsfarge 2 54 2 3" xfId="38257" xr:uid="{6374EA41-35CF-4AB6-94DB-A3E706AA073D}"/>
    <cellStyle name="20% - uthevingsfarge 2 54 2 4" xfId="38258" xr:uid="{F3061481-EAA7-4A98-A88E-926902A5783C}"/>
    <cellStyle name="20% - uthevingsfarge 2 54 2 5" xfId="38259" xr:uid="{CDCC5844-7076-43AE-AF9D-B1B77A280E6E}"/>
    <cellStyle name="20% - uthevingsfarge 2 54 2 6" xfId="38255" xr:uid="{ECFDAFE5-6EAD-4C39-B698-13A5DEA899F7}"/>
    <cellStyle name="20% - uthevingsfarge 2 54 2_4 manuell" xfId="54098" xr:uid="{B4A2B844-BD59-4CDA-AD62-4B9F903E1521}"/>
    <cellStyle name="20% - uthevingsfarge 2 54 3" xfId="3005" xr:uid="{3069A870-5999-4EA1-A276-49E02A9E3D3C}"/>
    <cellStyle name="20% - uthevingsfarge 2 54 3 2" xfId="38260" xr:uid="{E319B94C-C58A-4099-9EF8-1B3F67F94DE9}"/>
    <cellStyle name="20% - uthevingsfarge 2 54 3_CC1" xfId="54099" xr:uid="{88B5B9E6-C9F2-4AA2-82A7-184B52C7758E}"/>
    <cellStyle name="20% - uthevingsfarge 2 54 4" xfId="38261" xr:uid="{CB1B9170-5ED7-43C5-A8CB-B63B5C6BC4CF}"/>
    <cellStyle name="20% - uthevingsfarge 2 54 5" xfId="38262" xr:uid="{73B04370-EC49-4E8E-AA89-23D33999C08D}"/>
    <cellStyle name="20% - uthevingsfarge 2 54 6" xfId="38263" xr:uid="{94463D84-EB97-479C-BD05-7A3B0D11CE8C}"/>
    <cellStyle name="20% - uthevingsfarge 2 54 7" xfId="38254" xr:uid="{7FD06460-5320-4758-995F-9740D4F2197C}"/>
    <cellStyle name="20% - uthevingsfarge 2 54_4 manuell" xfId="54100" xr:uid="{04BD0F2D-A5D6-4812-B03A-A95F87398E74}"/>
    <cellStyle name="20% - uthevingsfarge 2 55" xfId="3006" xr:uid="{EFFB969C-6FA4-440B-B298-E500B2E4F1DE}"/>
    <cellStyle name="20% - uthevingsfarge 2 55 2" xfId="3007" xr:uid="{906974D0-3D29-458C-938A-BEADABB3EE5F}"/>
    <cellStyle name="20% - uthevingsfarge 2 55 2 2" xfId="3008" xr:uid="{2F1B275E-6D80-42F0-A470-98431DAA8D15}"/>
    <cellStyle name="20% - uthevingsfarge 2 55 2 2 2" xfId="38266" xr:uid="{E952048B-2DE3-414C-A389-8DFB10EED767}"/>
    <cellStyle name="20% - uthevingsfarge 2 55 2 2_CC1" xfId="54101" xr:uid="{A2EB3BBE-9D87-4A31-8344-BD80E1276A15}"/>
    <cellStyle name="20% - uthevingsfarge 2 55 2 3" xfId="38267" xr:uid="{F0D577DE-158D-441E-BEFB-725EA0DC861E}"/>
    <cellStyle name="20% - uthevingsfarge 2 55 2 4" xfId="38268" xr:uid="{C7E0A564-50E1-45E8-80EF-3FCF6908B46E}"/>
    <cellStyle name="20% - uthevingsfarge 2 55 2 5" xfId="38269" xr:uid="{EFD0425C-3A30-443B-AB70-DE76F132AD66}"/>
    <cellStyle name="20% - uthevingsfarge 2 55 2 6" xfId="38265" xr:uid="{906A0659-7CA4-4BC6-86CA-9E3C643A4466}"/>
    <cellStyle name="20% - uthevingsfarge 2 55 2_4 manuell" xfId="54102" xr:uid="{EF9B1C79-7FB4-459F-AD2D-C8654CFDBDFE}"/>
    <cellStyle name="20% - uthevingsfarge 2 55 3" xfId="3009" xr:uid="{D1280A9E-C52A-49AD-AB89-252F2BC7E5C1}"/>
    <cellStyle name="20% - uthevingsfarge 2 55 3 2" xfId="38270" xr:uid="{BCC18F7E-2972-4D96-849F-59462F4FDD65}"/>
    <cellStyle name="20% - uthevingsfarge 2 55 3_CC1" xfId="54103" xr:uid="{C16D8DF2-8E62-4E3F-BBE7-AA4EA0AA0A11}"/>
    <cellStyle name="20% - uthevingsfarge 2 55 4" xfId="38271" xr:uid="{4E411588-2919-4F9B-85F8-FE8276BB240E}"/>
    <cellStyle name="20% - uthevingsfarge 2 55 5" xfId="38272" xr:uid="{ED80FAD5-7217-4B23-8422-5F1CE6D8E83A}"/>
    <cellStyle name="20% - uthevingsfarge 2 55 6" xfId="38273" xr:uid="{A63FC153-8D96-4701-A0FD-4E45A6664B1F}"/>
    <cellStyle name="20% - uthevingsfarge 2 55 7" xfId="38264" xr:uid="{9980CB5F-9B53-4869-8E30-D03D49480F2E}"/>
    <cellStyle name="20% - uthevingsfarge 2 55_4 manuell" xfId="54104" xr:uid="{2B3F407A-C554-48E9-978A-A93B466A06E1}"/>
    <cellStyle name="20% - uthevingsfarge 2 56" xfId="3010" xr:uid="{4FE4505E-4910-4067-8DFD-3D5672C16818}"/>
    <cellStyle name="20% - uthevingsfarge 2 56 2" xfId="3011" xr:uid="{02064932-9CB0-4643-BDEC-B27D74EDDA4E}"/>
    <cellStyle name="20% - uthevingsfarge 2 56 2 2" xfId="3012" xr:uid="{B4AA7B80-ADA3-4FDA-AE1A-B96D1E757634}"/>
    <cellStyle name="20% - uthevingsfarge 2 56 2 2 2" xfId="38276" xr:uid="{7E430A4E-1B30-49B0-B054-2E8B8B163AA1}"/>
    <cellStyle name="20% - uthevingsfarge 2 56 2 2_CC1" xfId="54105" xr:uid="{A7B47CA0-95D4-4AD9-A786-1BB15E9E19B8}"/>
    <cellStyle name="20% - uthevingsfarge 2 56 2 3" xfId="38277" xr:uid="{3682AF5B-04D4-4279-ABEB-4D80F799A816}"/>
    <cellStyle name="20% - uthevingsfarge 2 56 2 4" xfId="38278" xr:uid="{3BE81452-086D-4436-BD74-9934BEAF99E6}"/>
    <cellStyle name="20% - uthevingsfarge 2 56 2 5" xfId="38279" xr:uid="{58BF27AE-222C-4E57-B1FC-CB77429AA159}"/>
    <cellStyle name="20% - uthevingsfarge 2 56 2 6" xfId="38275" xr:uid="{DFF5C7B9-47AA-484B-B1C9-4E7DF5AC0A75}"/>
    <cellStyle name="20% - uthevingsfarge 2 56 2_4 manuell" xfId="54106" xr:uid="{FDCFDA13-6FA9-44DC-B061-C666A03DF6D5}"/>
    <cellStyle name="20% - uthevingsfarge 2 56 3" xfId="3013" xr:uid="{5F2A5BD7-3EEE-4FC4-9BE4-A7FB77EACB28}"/>
    <cellStyle name="20% - uthevingsfarge 2 56 3 2" xfId="38280" xr:uid="{AF042F64-68E4-4313-909B-945323D9C8CD}"/>
    <cellStyle name="20% - uthevingsfarge 2 56 3_CC1" xfId="54107" xr:uid="{0A9A632C-5EF6-440A-B439-5913C15C6955}"/>
    <cellStyle name="20% - uthevingsfarge 2 56 4" xfId="38281" xr:uid="{42C6B52B-06CB-4248-99CB-DC699AE4065C}"/>
    <cellStyle name="20% - uthevingsfarge 2 56 5" xfId="38282" xr:uid="{B3D3AD1B-04CF-41B2-BD8E-17573E181B6C}"/>
    <cellStyle name="20% - uthevingsfarge 2 56 6" xfId="38283" xr:uid="{5F6BB0B4-49EC-496C-AF8B-E98308D0E031}"/>
    <cellStyle name="20% - uthevingsfarge 2 56 7" xfId="38274" xr:uid="{4B2D5E26-35EA-48D3-9346-5951688AAEB5}"/>
    <cellStyle name="20% - uthevingsfarge 2 56_4 manuell" xfId="54108" xr:uid="{960FB549-E952-4649-94E4-477799FFF19C}"/>
    <cellStyle name="20% - uthevingsfarge 2 57" xfId="3014" xr:uid="{9D00779C-F664-4BF6-9F00-B5DB80C9B47E}"/>
    <cellStyle name="20% - uthevingsfarge 2 57 2" xfId="3015" xr:uid="{C3D8DB27-7CFC-4FC1-A868-30ABCB132C7B}"/>
    <cellStyle name="20% - uthevingsfarge 2 57 2 2" xfId="3016" xr:uid="{CC017788-D3AC-406B-978D-67E08EAF687F}"/>
    <cellStyle name="20% - uthevingsfarge 2 57 2 2 2" xfId="38286" xr:uid="{57E97BED-382F-42FE-8CFC-7518819DE958}"/>
    <cellStyle name="20% - uthevingsfarge 2 57 2 2_CC1" xfId="54109" xr:uid="{5E6B8463-E1A4-4BF8-84C0-35B0F1B24106}"/>
    <cellStyle name="20% - uthevingsfarge 2 57 2 3" xfId="38287" xr:uid="{9400464F-8855-4E3C-A14A-08977F4A9DCC}"/>
    <cellStyle name="20% - uthevingsfarge 2 57 2 4" xfId="38288" xr:uid="{435D3117-AC6D-4410-845C-237344B957C5}"/>
    <cellStyle name="20% - uthevingsfarge 2 57 2 5" xfId="38289" xr:uid="{4864854A-8949-4234-8BC2-D61CA774D8E4}"/>
    <cellStyle name="20% - uthevingsfarge 2 57 2 6" xfId="38285" xr:uid="{6BF0AFAF-9913-49A0-9470-D9BE36874475}"/>
    <cellStyle name="20% - uthevingsfarge 2 57 2_4 manuell" xfId="54110" xr:uid="{2B3349C6-6965-4F35-940C-9E3DBE68A39C}"/>
    <cellStyle name="20% - uthevingsfarge 2 57 3" xfId="3017" xr:uid="{790D40EA-A6F5-421E-BCA4-34F5106C944C}"/>
    <cellStyle name="20% - uthevingsfarge 2 57 3 2" xfId="38290" xr:uid="{DA4CE065-6181-4BEE-B65F-0DF60E5F9971}"/>
    <cellStyle name="20% - uthevingsfarge 2 57 3_CC1" xfId="54111" xr:uid="{AECAE3F3-0FFB-437A-BF0D-A333872A58FD}"/>
    <cellStyle name="20% - uthevingsfarge 2 57 4" xfId="38291" xr:uid="{0DC50673-1FF7-41D9-B94A-0984E710B9FA}"/>
    <cellStyle name="20% - uthevingsfarge 2 57 5" xfId="38292" xr:uid="{231C6029-55BD-4731-9375-D55C07D547F5}"/>
    <cellStyle name="20% - uthevingsfarge 2 57 6" xfId="38293" xr:uid="{A36034AF-10E5-40EC-87F2-FB5C16C8210E}"/>
    <cellStyle name="20% - uthevingsfarge 2 57 7" xfId="38284" xr:uid="{314EF8C1-DD25-4FD9-9004-80BF59CDCD72}"/>
    <cellStyle name="20% - uthevingsfarge 2 57_4 manuell" xfId="54112" xr:uid="{30725694-55B8-4DC7-B2AE-0907CA087F76}"/>
    <cellStyle name="20% - uthevingsfarge 2 58" xfId="3018" xr:uid="{B1B4149A-A9DA-49C8-8A5F-E08EE0838F0B}"/>
    <cellStyle name="20% - uthevingsfarge 2 58 2" xfId="3019" xr:uid="{1B0FFBA5-B2A4-44B3-A3DC-DD4309749171}"/>
    <cellStyle name="20% - uthevingsfarge 2 58 2 2" xfId="3020" xr:uid="{4A56C5CE-A7AC-436C-88E7-7EA4F829C5B9}"/>
    <cellStyle name="20% - uthevingsfarge 2 58 2 2 2" xfId="38296" xr:uid="{01CA2F50-41DF-4D7D-AA91-44992AB123C8}"/>
    <cellStyle name="20% - uthevingsfarge 2 58 2 2_CC1" xfId="54113" xr:uid="{8E23134F-C44B-4ADA-9D8C-FBAEC62004C2}"/>
    <cellStyle name="20% - uthevingsfarge 2 58 2 3" xfId="38297" xr:uid="{30E76388-1B34-41F4-9DF3-DE04984EAF57}"/>
    <cellStyle name="20% - uthevingsfarge 2 58 2 4" xfId="38298" xr:uid="{02A5BCAA-49CD-42A6-A71E-F4B4AD8C6340}"/>
    <cellStyle name="20% - uthevingsfarge 2 58 2 5" xfId="38299" xr:uid="{83EB5236-9AE1-459B-9DED-E851AF79E97C}"/>
    <cellStyle name="20% - uthevingsfarge 2 58 2 6" xfId="38295" xr:uid="{5D4EC508-2354-471C-B623-B798AC71C128}"/>
    <cellStyle name="20% - uthevingsfarge 2 58 2_4 manuell" xfId="54114" xr:uid="{6B8F7F0D-1AE1-49D4-8AB4-A301FEC33C1C}"/>
    <cellStyle name="20% - uthevingsfarge 2 58 3" xfId="3021" xr:uid="{883463A8-EB01-4189-BE64-4B19D61FC753}"/>
    <cellStyle name="20% - uthevingsfarge 2 58 3 2" xfId="38300" xr:uid="{0039E672-6D86-4A70-9D01-4AB70F735AE9}"/>
    <cellStyle name="20% - uthevingsfarge 2 58 3_CC1" xfId="54115" xr:uid="{9C7A5F29-3F8A-410F-A886-1FC25A5C2930}"/>
    <cellStyle name="20% - uthevingsfarge 2 58 4" xfId="38301" xr:uid="{CC338296-993B-43FD-8826-ECD9313D3D0A}"/>
    <cellStyle name="20% - uthevingsfarge 2 58 5" xfId="38302" xr:uid="{827B23E6-3FE2-4ABC-B6F1-225BA85440E9}"/>
    <cellStyle name="20% - uthevingsfarge 2 58 6" xfId="38303" xr:uid="{23582D90-E12F-40D0-A294-B512B93B7D13}"/>
    <cellStyle name="20% - uthevingsfarge 2 58 7" xfId="38294" xr:uid="{97E0CF8C-F3D0-403C-8627-C1F1FEC62029}"/>
    <cellStyle name="20% - uthevingsfarge 2 58_4 manuell" xfId="54116" xr:uid="{EBF2AFC3-D98E-48CA-BDCE-3193548F7990}"/>
    <cellStyle name="20% - uthevingsfarge 2 59" xfId="3022" xr:uid="{0965AD83-D3D1-4EF5-B279-2DD1A3F469DA}"/>
    <cellStyle name="20% - uthevingsfarge 2 59 2" xfId="3023" xr:uid="{E067D387-2AA3-4DB6-93E4-1AEB3A233C93}"/>
    <cellStyle name="20% - uthevingsfarge 2 59 2 2" xfId="3024" xr:uid="{D7DFD5B3-237D-4F1B-9B61-0674E08394DA}"/>
    <cellStyle name="20% - uthevingsfarge 2 59 2 2 2" xfId="38306" xr:uid="{FCFAFC3B-0ED6-4D83-B5A3-B9560E2A4293}"/>
    <cellStyle name="20% - uthevingsfarge 2 59 2 2_CC1" xfId="54117" xr:uid="{654A4999-C001-469A-8D3A-EB1B6F69051D}"/>
    <cellStyle name="20% - uthevingsfarge 2 59 2 3" xfId="38307" xr:uid="{3F5D00B2-F164-4089-9A5A-126DE5A80DB3}"/>
    <cellStyle name="20% - uthevingsfarge 2 59 2 4" xfId="38308" xr:uid="{DBFA00C6-F887-493E-B467-1FD7EA87955C}"/>
    <cellStyle name="20% - uthevingsfarge 2 59 2 5" xfId="38309" xr:uid="{45BEA2D9-DF87-4DEF-AF7A-02B77F293409}"/>
    <cellStyle name="20% - uthevingsfarge 2 59 2 6" xfId="38305" xr:uid="{36957492-332F-4BDE-9BFB-32057F2FEA37}"/>
    <cellStyle name="20% - uthevingsfarge 2 59 2_4 manuell" xfId="54118" xr:uid="{3A19B5CF-345F-4D61-B972-4A8AAAEC49B6}"/>
    <cellStyle name="20% - uthevingsfarge 2 59 3" xfId="3025" xr:uid="{0BC73130-76AF-4FA9-820C-664900A91AB4}"/>
    <cellStyle name="20% - uthevingsfarge 2 59 3 2" xfId="38310" xr:uid="{F26726E4-B7BC-4ABC-9E3B-9975D3D5A7E6}"/>
    <cellStyle name="20% - uthevingsfarge 2 59 3_CC1" xfId="54119" xr:uid="{AAB000B2-B154-477C-B7B4-7C3B76EB8901}"/>
    <cellStyle name="20% - uthevingsfarge 2 59 4" xfId="38311" xr:uid="{BC95751D-0B65-4225-96A4-38298E7F73A6}"/>
    <cellStyle name="20% - uthevingsfarge 2 59 5" xfId="38312" xr:uid="{71702FFF-58BE-4C98-A94E-6BE9C8531F0C}"/>
    <cellStyle name="20% - uthevingsfarge 2 59 6" xfId="38313" xr:uid="{87C03A18-DAD5-497D-9A54-576DA85812AB}"/>
    <cellStyle name="20% - uthevingsfarge 2 59 7" xfId="38304" xr:uid="{A2E582A1-084B-47E3-A98B-1E114B6E68BB}"/>
    <cellStyle name="20% - uthevingsfarge 2 59_4 manuell" xfId="54120" xr:uid="{A1942E80-BB3B-41B7-8EE9-FD63A268D850}"/>
    <cellStyle name="20% - uthevingsfarge 2 6" xfId="3026" xr:uid="{D3CBFF03-CD11-437D-BDD8-811B669C188E}"/>
    <cellStyle name="20% - uthevingsfarge 2 6 2" xfId="3027" xr:uid="{5698F163-9A8F-49A8-A2E9-656417F47C3C}"/>
    <cellStyle name="20% - uthevingsfarge 2 6 2 2" xfId="3028" xr:uid="{AC15536E-693B-497C-A697-73CC72E731BC}"/>
    <cellStyle name="20% - uthevingsfarge 2 6 2 2 2" xfId="38316" xr:uid="{B3DDFBC4-CF6A-416C-9033-01AD4A806690}"/>
    <cellStyle name="20% - uthevingsfarge 2 6 2 2_CC1" xfId="54121" xr:uid="{933ED865-9853-4759-A1FA-8C2912AB82B2}"/>
    <cellStyle name="20% - uthevingsfarge 2 6 2 3" xfId="38317" xr:uid="{CD264E7C-B27D-4567-A0E5-40C1B51DB98F}"/>
    <cellStyle name="20% - uthevingsfarge 2 6 2 4" xfId="38318" xr:uid="{314A4C6E-40AB-4F6C-A70B-17D1EF19F5B7}"/>
    <cellStyle name="20% - uthevingsfarge 2 6 2 5" xfId="38319" xr:uid="{0BE14413-5FD4-49CD-88A3-CF2CE90812F2}"/>
    <cellStyle name="20% - uthevingsfarge 2 6 2 6" xfId="38315" xr:uid="{B9A26652-E227-4661-8D85-BBCF5D6434C6}"/>
    <cellStyle name="20% - uthevingsfarge 2 6 2_3. Chng in credit spreads" xfId="43767" xr:uid="{5D58256B-1CCF-4CE8-8454-1B87DA5CE353}"/>
    <cellStyle name="20% - uthevingsfarge 2 6 3" xfId="3029" xr:uid="{AFA91A3B-8777-400E-A4AE-ED668B110895}"/>
    <cellStyle name="20% - uthevingsfarge 2 6 3 2" xfId="14737" xr:uid="{AD6C9C8F-553B-44EA-A18F-4DDA75A89D69}"/>
    <cellStyle name="20% - uthevingsfarge 2 6 3 2 2" xfId="43768" xr:uid="{87DA3A54-70B4-4EE2-93B4-410E2D6B9EA0}"/>
    <cellStyle name="20% - uthevingsfarge 2 6 3 3" xfId="38320" xr:uid="{10C3C27D-1E00-4C28-A8AC-4E048C715D48}"/>
    <cellStyle name="20% - uthevingsfarge 2 6 3_3. Chng in credit spreads" xfId="43769" xr:uid="{713F6B40-B726-482B-A795-3586CE77BE2E}"/>
    <cellStyle name="20% - uthevingsfarge 2 6 4" xfId="14738" xr:uid="{3AC8DBBC-A345-48B0-BFC9-6A57FB61C664}"/>
    <cellStyle name="20% - uthevingsfarge 2 6 4 2" xfId="38321" xr:uid="{30EA6E7D-9B56-4AE8-9630-EEEF6F870305}"/>
    <cellStyle name="20% - uthevingsfarge 2 6 5" xfId="14739" xr:uid="{B0E18067-B634-4C23-961B-F18C5C2987D9}"/>
    <cellStyle name="20% - uthevingsfarge 2 6 5 2" xfId="38322" xr:uid="{C5B8A2A2-5B0D-4AE4-99DB-F7934864F68C}"/>
    <cellStyle name="20% - uthevingsfarge 2 6 6" xfId="38323" xr:uid="{0332D60E-2146-4E62-A514-2A01D29B1AF7}"/>
    <cellStyle name="20% - uthevingsfarge 2 6 7" xfId="38314" xr:uid="{FDDE81C7-617F-4A16-9F77-D4E2FDDBC62F}"/>
    <cellStyle name="20% - uthevingsfarge 2 6 8" xfId="43770" xr:uid="{11F572C9-037B-49CB-8A81-5CB872DDE56C}"/>
    <cellStyle name="20% - uthevingsfarge 2 6 9" xfId="43771" xr:uid="{5D3C413D-9A02-4646-93F2-8C24ECCB5C06}"/>
    <cellStyle name="20% - uthevingsfarge 2 6_3. Chng in credit spreads" xfId="43772" xr:uid="{321BC784-59DF-48A3-AE7F-D6F1F8A52279}"/>
    <cellStyle name="20% - uthevingsfarge 2 60" xfId="14740" xr:uid="{14E34673-DD44-46C1-8A18-64CFF9631716}"/>
    <cellStyle name="20% - uthevingsfarge 2 60 2" xfId="14741" xr:uid="{BECA19B8-D7AA-4C45-8788-579AA5244659}"/>
    <cellStyle name="20% - uthevingsfarge 2 60 2 2" xfId="36590" xr:uid="{EFE6555A-AF7F-4615-BC78-7217686D75B8}"/>
    <cellStyle name="20% - uthevingsfarge 2 60 3" xfId="14742" xr:uid="{310D94A3-705C-4183-A254-95FB4E7FAFA5}"/>
    <cellStyle name="20% - uthevingsfarge 2 60 4" xfId="36354" xr:uid="{2D7A06EB-2531-4E29-B77A-900AFAC500BB}"/>
    <cellStyle name="20% - uthevingsfarge 2 60_AVA DVA EL" xfId="14743" xr:uid="{85E0C004-7352-443F-A0C8-8BF3B6F2B2C1}"/>
    <cellStyle name="20% - uthevingsfarge 2 61" xfId="14744" xr:uid="{B9846FC0-0860-4C42-AA56-B5A0EE14E3A6}"/>
    <cellStyle name="20% - uthevingsfarge 2 61 2" xfId="14745" xr:uid="{FB700B77-DE65-479D-8783-35FCEFB8E77D}"/>
    <cellStyle name="20% - uthevingsfarge 2 61 2 2" xfId="36611" xr:uid="{A4FB2FA4-BE7F-4F24-80F4-6B5681063663}"/>
    <cellStyle name="20% - uthevingsfarge 2 61 3" xfId="14746" xr:uid="{79A6E071-60C9-497D-8E44-BB49E3768910}"/>
    <cellStyle name="20% - uthevingsfarge 2 61 4" xfId="36380" xr:uid="{8E91DDD7-C168-4033-974C-DA8A2995D66B}"/>
    <cellStyle name="20% - uthevingsfarge 2 61_AVA DVA EL" xfId="14747" xr:uid="{644261F2-D23C-453E-9F74-BD6BB39ABEB1}"/>
    <cellStyle name="20% - uthevingsfarge 2 62" xfId="14748" xr:uid="{9C09A54C-ADA5-4C93-9DAD-1E300C718E15}"/>
    <cellStyle name="20% - uthevingsfarge 2 62 2" xfId="14749" xr:uid="{D8FBB2D3-726E-49A7-9F21-0168E5D59B08}"/>
    <cellStyle name="20% - uthevingsfarge 2 62 2 2" xfId="36587" xr:uid="{EE23D1CB-2467-4895-AD1A-28B5CE005893}"/>
    <cellStyle name="20% - uthevingsfarge 2 62 3" xfId="36318" xr:uid="{39FFDB70-2B5E-49B5-A3C4-C72B7FD056DE}"/>
    <cellStyle name="20% - uthevingsfarge 2 62_AVA DVA EL" xfId="14750" xr:uid="{683559B2-28A5-47BA-9227-8D99E03055EA}"/>
    <cellStyle name="20% - uthevingsfarge 2 63" xfId="14751" xr:uid="{0F82421A-FB1B-4F31-8868-2B659F6D1B09}"/>
    <cellStyle name="20% - uthevingsfarge 2 63 2" xfId="36564" xr:uid="{5314B16A-409B-452E-8C8F-9807A543203B}"/>
    <cellStyle name="20% - uthevingsfarge 2 64" xfId="14752" xr:uid="{2A3AF1B7-06E3-4D4E-9A15-ED736E694920}"/>
    <cellStyle name="20% - uthevingsfarge 2 64 2" xfId="36643" xr:uid="{8303D921-DD49-45E6-8F81-AB751B487F1C}"/>
    <cellStyle name="20% - uthevingsfarge 2 65" xfId="14753" xr:uid="{A7891EBE-0F2A-40A7-ADB2-79581DDA15E7}"/>
    <cellStyle name="20% - uthevingsfarge 2 65 2" xfId="36534" xr:uid="{B9FE2AA4-CF01-42FE-A62D-F8F417829AE5}"/>
    <cellStyle name="20% - uthevingsfarge 2 66" xfId="14754" xr:uid="{3F299AE4-AD72-490E-9052-5E9A03E183C9}"/>
    <cellStyle name="20% - uthevingsfarge 2 66 2" xfId="36629" xr:uid="{7F887C19-AABA-4E6A-A345-3CDADE15E6E5}"/>
    <cellStyle name="20% - uthevingsfarge 2 67" xfId="36603" xr:uid="{AC7C2C6B-1BD6-4D2D-8B42-F97CF85A870A}"/>
    <cellStyle name="20% - uthevingsfarge 2 68" xfId="43773" xr:uid="{D960783C-E0F8-4040-A1EE-253695E82E3D}"/>
    <cellStyle name="20% - uthevingsfarge 2 69" xfId="43774" xr:uid="{9ABC1D3D-3336-4870-856C-3B62321FFFDC}"/>
    <cellStyle name="20% - uthevingsfarge 2 7" xfId="3030" xr:uid="{A7C6A3C4-6953-46B6-93D9-826797FFCBA9}"/>
    <cellStyle name="20% - uthevingsfarge 2 7 2" xfId="3031" xr:uid="{C60984F7-D433-44F7-91C8-A1250969EA3A}"/>
    <cellStyle name="20% - uthevingsfarge 2 7 2 2" xfId="3032" xr:uid="{A4FF912D-845F-4CEC-BA4A-4CB819DEB5F3}"/>
    <cellStyle name="20% - uthevingsfarge 2 7 2 2 2" xfId="38326" xr:uid="{FEE070D7-AB85-4F51-BC0E-ED4D43EF4373}"/>
    <cellStyle name="20% - uthevingsfarge 2 7 2 2_CC1" xfId="54122" xr:uid="{51FCE88B-4005-441E-99B2-312A4DC309C3}"/>
    <cellStyle name="20% - uthevingsfarge 2 7 2 3" xfId="38327" xr:uid="{C8046040-6A6F-4CF8-A291-510667107C12}"/>
    <cellStyle name="20% - uthevingsfarge 2 7 2 4" xfId="38328" xr:uid="{09913578-4809-4E9E-8DA9-E73AE815B30B}"/>
    <cellStyle name="20% - uthevingsfarge 2 7 2 5" xfId="38329" xr:uid="{BC762895-B586-4897-93C5-46C5C939A1B4}"/>
    <cellStyle name="20% - uthevingsfarge 2 7 2 6" xfId="38325" xr:uid="{F1B5AA90-87AB-4720-B4CC-E6C9C746E34B}"/>
    <cellStyle name="20% - uthevingsfarge 2 7 2_4 manuell" xfId="54123" xr:uid="{9A407543-D503-4C75-BB10-EC67E81A522B}"/>
    <cellStyle name="20% - uthevingsfarge 2 7 3" xfId="3033" xr:uid="{563381BA-323E-4711-889D-ED322735B380}"/>
    <cellStyle name="20% - uthevingsfarge 2 7 3 2" xfId="14755" xr:uid="{9A179CD8-8A96-49C4-96D7-A616A223AFF3}"/>
    <cellStyle name="20% - uthevingsfarge 2 7 3 3" xfId="38330" xr:uid="{4D12EADC-2634-40BB-95E9-4395943EE76E}"/>
    <cellStyle name="20% - uthevingsfarge 2 7 3_AVA DVA EL" xfId="14756" xr:uid="{59F5F40D-07BA-427B-A522-6D33BB1AC280}"/>
    <cellStyle name="20% - uthevingsfarge 2 7 4" xfId="14757" xr:uid="{9211D3EF-6610-4B42-9AC6-00731290AA3F}"/>
    <cellStyle name="20% - uthevingsfarge 2 7 4 2" xfId="38331" xr:uid="{6CFDBA6A-678F-4D5C-936B-AEB18584A6A5}"/>
    <cellStyle name="20% - uthevingsfarge 2 7 5" xfId="14758" xr:uid="{E4B10027-4B85-4349-9E02-D0B73571AE85}"/>
    <cellStyle name="20% - uthevingsfarge 2 7 5 2" xfId="38332" xr:uid="{95B4F4BC-C65C-4AB2-B432-1724107F502A}"/>
    <cellStyle name="20% - uthevingsfarge 2 7 6" xfId="38333" xr:uid="{BA7A77C8-87A5-4607-ABCC-31C7BD6ACE8B}"/>
    <cellStyle name="20% - uthevingsfarge 2 7 7" xfId="38324" xr:uid="{DB7072F8-6590-445C-A419-5E5810F0E895}"/>
    <cellStyle name="20% - uthevingsfarge 2 7 8" xfId="43775" xr:uid="{07D30FCB-8FB0-4072-81FC-58FA4E28B68D}"/>
    <cellStyle name="20% - uthevingsfarge 2 7_3. Chng in credit spreads" xfId="43776" xr:uid="{3B041A5B-4FE4-4686-AA5D-F94E675CDD5A}"/>
    <cellStyle name="20% - uthevingsfarge 2 70" xfId="43777" xr:uid="{79C40759-D752-41D8-BC08-945FCEFDE04E}"/>
    <cellStyle name="20% - uthevingsfarge 2 71" xfId="43778" xr:uid="{167E2906-EA64-4DED-801A-5EF1639B5629}"/>
    <cellStyle name="20% - uthevingsfarge 2 72" xfId="43779" xr:uid="{C989A2E8-CF59-44AB-9595-7CEBD4EFD459}"/>
    <cellStyle name="20% - uthevingsfarge 2 73" xfId="43780" xr:uid="{BA360304-2FE5-4139-8404-6BD25DDC1336}"/>
    <cellStyle name="20% - uthevingsfarge 2 74" xfId="43781" xr:uid="{8A53BCE1-7EAE-466D-B51F-FC494D4FE655}"/>
    <cellStyle name="20% - uthevingsfarge 2 8" xfId="3034" xr:uid="{1C91718C-2108-4257-BE68-C70A3903E1D1}"/>
    <cellStyle name="20% - uthevingsfarge 2 8 2" xfId="3035" xr:uid="{BAD33AAC-4584-4920-9127-7FBDCA14739E}"/>
    <cellStyle name="20% - uthevingsfarge 2 8 2 2" xfId="3036" xr:uid="{24BF382F-6523-4800-BFC7-C4F59D0A7EC0}"/>
    <cellStyle name="20% - uthevingsfarge 2 8 2 2 2" xfId="38336" xr:uid="{F3CC1B64-5396-4A56-B50F-319A07AE4BBB}"/>
    <cellStyle name="20% - uthevingsfarge 2 8 2 2_CC1" xfId="54124" xr:uid="{56E831FB-E39A-4E2E-A0D1-824564343A26}"/>
    <cellStyle name="20% - uthevingsfarge 2 8 2 3" xfId="38337" xr:uid="{95EE1128-A788-472E-B813-65406C27E6F8}"/>
    <cellStyle name="20% - uthevingsfarge 2 8 2 4" xfId="38338" xr:uid="{E786A83B-5FBD-4D18-9F5E-9C092F9DE2FA}"/>
    <cellStyle name="20% - uthevingsfarge 2 8 2 5" xfId="38339" xr:uid="{F648363E-AEF9-4531-B3D4-43AC5E2922EA}"/>
    <cellStyle name="20% - uthevingsfarge 2 8 2 6" xfId="38335" xr:uid="{F6D74F19-83B1-42CA-BFA3-6EB257650728}"/>
    <cellStyle name="20% - uthevingsfarge 2 8 2_4 manuell" xfId="54125" xr:uid="{395DB184-9743-4517-BDB8-57F65CA64FE3}"/>
    <cellStyle name="20% - uthevingsfarge 2 8 3" xfId="3037" xr:uid="{929CBEAD-F674-4149-9E9A-BB3F08B8EED1}"/>
    <cellStyle name="20% - uthevingsfarge 2 8 3 2" xfId="38340" xr:uid="{C468E970-93D0-4ABE-B307-B85E42B41126}"/>
    <cellStyle name="20% - uthevingsfarge 2 8 3_CC1" xfId="54126" xr:uid="{46D06C6D-62A8-4504-9B54-E8EF8A3517E3}"/>
    <cellStyle name="20% - uthevingsfarge 2 8 4" xfId="38341" xr:uid="{0EDB56BB-B960-488A-A27A-B72565D18217}"/>
    <cellStyle name="20% - uthevingsfarge 2 8 5" xfId="38342" xr:uid="{826D4824-FA97-441F-86AA-B916EDB2C6F1}"/>
    <cellStyle name="20% - uthevingsfarge 2 8 6" xfId="38343" xr:uid="{78296647-FBB0-47A2-AB29-D162DACA1604}"/>
    <cellStyle name="20% - uthevingsfarge 2 8 7" xfId="38334" xr:uid="{3C240819-EB4B-4772-8E57-FBD9187558DE}"/>
    <cellStyle name="20% - uthevingsfarge 2 8_3. Chng in credit spreads" xfId="43782" xr:uid="{89B91A15-3BDA-4EB3-8AE1-39FCC67EBFF8}"/>
    <cellStyle name="20% - uthevingsfarge 2 9" xfId="3038" xr:uid="{8FEBBB86-12FB-4AC3-BE35-4C9C668DFD91}"/>
    <cellStyle name="20% - uthevingsfarge 2 9 2" xfId="3039" xr:uid="{37C7314D-C25C-4AA4-BB30-C0DAFB4690B6}"/>
    <cellStyle name="20% - uthevingsfarge 2 9 2 2" xfId="3040" xr:uid="{7BB09B75-C232-4B23-BEA2-6E5042C132DB}"/>
    <cellStyle name="20% - uthevingsfarge 2 9 2 2 2" xfId="38346" xr:uid="{2D0E6CD0-A99E-4107-B96A-92A9DF57F65D}"/>
    <cellStyle name="20% - uthevingsfarge 2 9 2 2_CC1" xfId="54127" xr:uid="{EF8FAC68-F70B-4B52-A4DC-3669383C4C42}"/>
    <cellStyle name="20% - uthevingsfarge 2 9 2 3" xfId="38347" xr:uid="{083E8A49-5DA2-43F9-8F78-DCE90536386A}"/>
    <cellStyle name="20% - uthevingsfarge 2 9 2 4" xfId="38348" xr:uid="{8FCA35B6-4546-4A3E-AB73-16C336171AF7}"/>
    <cellStyle name="20% - uthevingsfarge 2 9 2 5" xfId="38349" xr:uid="{0FE23033-9D2A-4591-9E00-93D209EBD345}"/>
    <cellStyle name="20% - uthevingsfarge 2 9 2 6" xfId="38345" xr:uid="{D499A777-350F-4A93-AD6D-130DB033AFFA}"/>
    <cellStyle name="20% - uthevingsfarge 2 9 2_4 manuell" xfId="54128" xr:uid="{5869134C-6CA8-4CBD-AC9B-5C7FEDE121BD}"/>
    <cellStyle name="20% - uthevingsfarge 2 9 3" xfId="3041" xr:uid="{D026302E-F30F-498E-B233-58B5B33552B1}"/>
    <cellStyle name="20% - uthevingsfarge 2 9 3 2" xfId="38350" xr:uid="{A662BBF2-C3DC-4810-A53C-8970A914B26D}"/>
    <cellStyle name="20% - uthevingsfarge 2 9 3_CC1" xfId="54129" xr:uid="{FC3316F1-F874-4771-A4B3-240C6CD9F375}"/>
    <cellStyle name="20% - uthevingsfarge 2 9 4" xfId="38351" xr:uid="{2EA7BAC0-35A1-45F7-904C-98725AA5C0B0}"/>
    <cellStyle name="20% - uthevingsfarge 2 9 5" xfId="38352" xr:uid="{8FCDADCE-F972-40CD-8EAE-53AE7C9CB6CF}"/>
    <cellStyle name="20% - uthevingsfarge 2 9 6" xfId="38353" xr:uid="{A84EB505-B4D9-47CE-B751-3F07FFD1FA56}"/>
    <cellStyle name="20% - uthevingsfarge 2 9 7" xfId="38344" xr:uid="{0254B82F-4AD7-471E-8EA5-99D10F958996}"/>
    <cellStyle name="20% - uthevingsfarge 2 9_4 manuell" xfId="54130" xr:uid="{39AC0961-87D7-4A38-AFDF-4D144F673313}"/>
    <cellStyle name="20% - uthevingsfarge 2_4 manuell" xfId="54131" xr:uid="{B64A4E78-3B37-4DBA-AE27-2290D39C4DB9}"/>
    <cellStyle name="20% - uthevingsfarge 3" xfId="36229" xr:uid="{F57BBDFC-9218-43DB-9842-D5F0C57EE108}"/>
    <cellStyle name="20% - uthevingsfarge 3 10" xfId="3042" xr:uid="{9ECE1220-0362-4602-ACAB-7C1688CFA53C}"/>
    <cellStyle name="20% - uthevingsfarge 3 10 2" xfId="3043" xr:uid="{B00119D3-804C-46A0-A870-B26EBC18CE36}"/>
    <cellStyle name="20% - uthevingsfarge 3 10 2 2" xfId="3044" xr:uid="{C2AFEE64-A5B4-4C38-BC28-3DD13691AD63}"/>
    <cellStyle name="20% - uthevingsfarge 3 10 2 2 2" xfId="38356" xr:uid="{BEA575D9-1C5F-4B6A-9404-6B12694BCF3E}"/>
    <cellStyle name="20% - uthevingsfarge 3 10 2 2_CC1" xfId="54132" xr:uid="{44F5C101-26E9-48F3-BF60-B93FD766FA5E}"/>
    <cellStyle name="20% - uthevingsfarge 3 10 2 3" xfId="38357" xr:uid="{2952EFCF-5D63-4686-A9AB-0D79FA42F203}"/>
    <cellStyle name="20% - uthevingsfarge 3 10 2 4" xfId="38358" xr:uid="{BCC978BD-A8B1-4643-BA43-151DF5B1E854}"/>
    <cellStyle name="20% - uthevingsfarge 3 10 2 5" xfId="38359" xr:uid="{C4BAAE41-4316-4134-89D1-FDC9DEF5A7AB}"/>
    <cellStyle name="20% - uthevingsfarge 3 10 2 6" xfId="38355" xr:uid="{145FAF0F-E5AD-4637-B776-74B6A9DA323C}"/>
    <cellStyle name="20% - uthevingsfarge 3 10 2_4 manuell" xfId="54133" xr:uid="{E4A6C5E5-ED9D-46F1-BE84-207E09C38301}"/>
    <cellStyle name="20% - uthevingsfarge 3 10 3" xfId="3045" xr:uid="{64A0033C-AAD9-44B9-BE4A-CE77AE1B4427}"/>
    <cellStyle name="20% - uthevingsfarge 3 10 3 2" xfId="38360" xr:uid="{22BF31F7-2034-48F7-A071-2605218C81DB}"/>
    <cellStyle name="20% - uthevingsfarge 3 10 3_CC1" xfId="54134" xr:uid="{FC242B8E-113C-4D42-B2E6-B639DC1BA78D}"/>
    <cellStyle name="20% - uthevingsfarge 3 10 4" xfId="38361" xr:uid="{D54D8303-2D92-4BCE-9EF9-83115E4E2B3A}"/>
    <cellStyle name="20% - uthevingsfarge 3 10 5" xfId="38362" xr:uid="{068E2242-1009-4DB7-AA5D-E49FF7C66DFC}"/>
    <cellStyle name="20% - uthevingsfarge 3 10 6" xfId="38363" xr:uid="{EEB3865B-2792-4B56-AC31-47E983C8BCF2}"/>
    <cellStyle name="20% - uthevingsfarge 3 10 7" xfId="38354" xr:uid="{6B73AEED-5B44-4FBB-8801-1875B48638CE}"/>
    <cellStyle name="20% - uthevingsfarge 3 10_4 manuell" xfId="54135" xr:uid="{30EFFB6B-EFC2-4FDA-943E-DF9B9734387E}"/>
    <cellStyle name="20% - uthevingsfarge 3 11" xfId="3046" xr:uid="{132D2B23-4408-4B80-9D26-5FC13A04D560}"/>
    <cellStyle name="20% - uthevingsfarge 3 11 2" xfId="3047" xr:uid="{B7A97E44-32ED-43C7-B140-7D7855613F21}"/>
    <cellStyle name="20% - uthevingsfarge 3 11 2 2" xfId="3048" xr:uid="{5818F9A4-3937-416D-9436-037D6EFAAC3B}"/>
    <cellStyle name="20% - uthevingsfarge 3 11 2 2 2" xfId="38366" xr:uid="{14A56031-13AE-4223-916D-D823818471ED}"/>
    <cellStyle name="20% - uthevingsfarge 3 11 2 2_CC1" xfId="54136" xr:uid="{7B66150A-A430-43DF-B1F2-9BDA035A4C95}"/>
    <cellStyle name="20% - uthevingsfarge 3 11 2 3" xfId="38367" xr:uid="{B35C7672-F7DB-4102-97F0-EE551907438E}"/>
    <cellStyle name="20% - uthevingsfarge 3 11 2 4" xfId="38368" xr:uid="{DDB15125-ACE0-4A26-88F5-885E9D4E2E8D}"/>
    <cellStyle name="20% - uthevingsfarge 3 11 2 5" xfId="38369" xr:uid="{2AFEFD51-91A4-4D55-AC87-19B4CDA83DC1}"/>
    <cellStyle name="20% - uthevingsfarge 3 11 2 6" xfId="38365" xr:uid="{4AA8FD3B-A125-40F1-B012-BDAA078AFDC9}"/>
    <cellStyle name="20% - uthevingsfarge 3 11 2_4 manuell" xfId="54137" xr:uid="{09C1676B-B950-4FC1-8918-2CE5940A8BDF}"/>
    <cellStyle name="20% - uthevingsfarge 3 11 3" xfId="3049" xr:uid="{D08FE1C7-43C4-4362-B39B-3A59C632C2AA}"/>
    <cellStyle name="20% - uthevingsfarge 3 11 3 2" xfId="38370" xr:uid="{9250F18C-66CC-4AB8-A6F3-EC4D2059B0F9}"/>
    <cellStyle name="20% - uthevingsfarge 3 11 3_CC1" xfId="54138" xr:uid="{5651ED33-82FC-43AB-BC37-D2CCDB689617}"/>
    <cellStyle name="20% - uthevingsfarge 3 11 4" xfId="38371" xr:uid="{D2A797CB-F930-48AB-865A-259DDD180AD1}"/>
    <cellStyle name="20% - uthevingsfarge 3 11 5" xfId="38372" xr:uid="{DD9A248B-6110-4A09-9967-FDA7AA1547E1}"/>
    <cellStyle name="20% - uthevingsfarge 3 11 6" xfId="38373" xr:uid="{F9E7C877-D8C3-47E4-B2AA-1CA5A7F423DD}"/>
    <cellStyle name="20% - uthevingsfarge 3 11 7" xfId="38364" xr:uid="{F6A674C1-85B1-4A26-A339-5DFEB116E77E}"/>
    <cellStyle name="20% - uthevingsfarge 3 11_4 manuell" xfId="54139" xr:uid="{D9898F49-9B41-435A-ACFC-09C1336F56A5}"/>
    <cellStyle name="20% - uthevingsfarge 3 12" xfId="3050" xr:uid="{373FC15C-AE62-4294-BE2F-2E16B03023FD}"/>
    <cellStyle name="20% - uthevingsfarge 3 12 2" xfId="3051" xr:uid="{520C3525-59E1-46CE-BEF8-A2F13EF2D559}"/>
    <cellStyle name="20% - uthevingsfarge 3 12 2 2" xfId="3052" xr:uid="{CD977114-A335-4BC5-84E3-F736C4047F71}"/>
    <cellStyle name="20% - uthevingsfarge 3 12 2 2 2" xfId="38376" xr:uid="{4DFD21B6-547F-4E20-94A2-7A7EDA2EBF72}"/>
    <cellStyle name="20% - uthevingsfarge 3 12 2 2_CC1" xfId="54140" xr:uid="{AC4A41AC-BF07-4B36-9805-FFDB907683F3}"/>
    <cellStyle name="20% - uthevingsfarge 3 12 2 3" xfId="38377" xr:uid="{C66FD6C9-E81F-410B-B303-4E496A115FA4}"/>
    <cellStyle name="20% - uthevingsfarge 3 12 2 4" xfId="38378" xr:uid="{AE583DBB-57F8-4A8D-B872-30F764F2AAC9}"/>
    <cellStyle name="20% - uthevingsfarge 3 12 2 5" xfId="38379" xr:uid="{2DBD8886-41D3-4290-96BE-4CF2CC18939B}"/>
    <cellStyle name="20% - uthevingsfarge 3 12 2 6" xfId="38375" xr:uid="{7B8E1D83-29BA-4938-929C-3A171E7E3D86}"/>
    <cellStyle name="20% - uthevingsfarge 3 12 2_4 manuell" xfId="54141" xr:uid="{98158123-4486-4775-9DE0-807173BAB876}"/>
    <cellStyle name="20% - uthevingsfarge 3 12 3" xfId="3053" xr:uid="{CDDCEC29-2615-45BC-B052-FDCD695FE422}"/>
    <cellStyle name="20% - uthevingsfarge 3 12 3 2" xfId="38380" xr:uid="{164E7242-A82A-40CE-B140-8FA0B0B5C469}"/>
    <cellStyle name="20% - uthevingsfarge 3 12 3_CC1" xfId="54142" xr:uid="{17EC5FBF-2BF2-44E6-A55B-832DE55E8B48}"/>
    <cellStyle name="20% - uthevingsfarge 3 12 4" xfId="38381" xr:uid="{056B9F9F-E2ED-49E2-8109-96521E834CFF}"/>
    <cellStyle name="20% - uthevingsfarge 3 12 5" xfId="38382" xr:uid="{E9173178-30C5-41E8-BD8F-579FB5F8A054}"/>
    <cellStyle name="20% - uthevingsfarge 3 12 6" xfId="38383" xr:uid="{99A3540F-AB00-4194-AF0E-E974DF8AE5B6}"/>
    <cellStyle name="20% - uthevingsfarge 3 12 7" xfId="38374" xr:uid="{FCBF8CDC-F1F9-4382-BE22-9D76DCE7E4A3}"/>
    <cellStyle name="20% - uthevingsfarge 3 12_4 manuell" xfId="54143" xr:uid="{C0871CAD-0E74-4C0F-98E2-E0BD639ABB00}"/>
    <cellStyle name="20% - uthevingsfarge 3 13" xfId="3054" xr:uid="{FF45DE74-0547-40D3-A8D5-7F9EF603157E}"/>
    <cellStyle name="20% - uthevingsfarge 3 13 2" xfId="3055" xr:uid="{51E7B979-FC4D-415F-A630-C11D08BA4CB1}"/>
    <cellStyle name="20% - uthevingsfarge 3 13 2 2" xfId="3056" xr:uid="{E3D04C12-3EF7-4607-8889-F7D2C160D9F6}"/>
    <cellStyle name="20% - uthevingsfarge 3 13 2 2 2" xfId="38386" xr:uid="{BDF55A2C-8FD9-4F8C-B0D9-90166C29A7BC}"/>
    <cellStyle name="20% - uthevingsfarge 3 13 2 2_CC1" xfId="54144" xr:uid="{31199ACC-23B8-43F3-98A6-56A46BB416EE}"/>
    <cellStyle name="20% - uthevingsfarge 3 13 2 3" xfId="38387" xr:uid="{0D135207-1E36-4A26-BE44-BC8EF0A5EF49}"/>
    <cellStyle name="20% - uthevingsfarge 3 13 2 4" xfId="38388" xr:uid="{F30E6B05-1B5E-443E-80AC-EB3A39691D38}"/>
    <cellStyle name="20% - uthevingsfarge 3 13 2 5" xfId="38389" xr:uid="{C6782574-B59F-482D-B081-11C5D2A2E22C}"/>
    <cellStyle name="20% - uthevingsfarge 3 13 2 6" xfId="38385" xr:uid="{268BEB0F-5A7E-423F-A449-A5EFE401BE4B}"/>
    <cellStyle name="20% - uthevingsfarge 3 13 2_4 manuell" xfId="54145" xr:uid="{D91D38ED-18A6-46A7-A7FB-29CD63802938}"/>
    <cellStyle name="20% - uthevingsfarge 3 13 3" xfId="3057" xr:uid="{0C7CA1B2-C080-4832-B117-B3578827D3E9}"/>
    <cellStyle name="20% - uthevingsfarge 3 13 3 2" xfId="38390" xr:uid="{4183783E-0000-4A40-A7D9-E3CAE05378D0}"/>
    <cellStyle name="20% - uthevingsfarge 3 13 3_CC1" xfId="54146" xr:uid="{C3408210-7183-4402-A0ED-2ECB3362F4E1}"/>
    <cellStyle name="20% - uthevingsfarge 3 13 4" xfId="38391" xr:uid="{2728DB1D-0291-49AB-BC94-70B2B72FDC1B}"/>
    <cellStyle name="20% - uthevingsfarge 3 13 5" xfId="38392" xr:uid="{76400F4E-6311-4555-A413-E97CE215476B}"/>
    <cellStyle name="20% - uthevingsfarge 3 13 6" xfId="38393" xr:uid="{9950BF0D-30E1-4E1E-AA2E-9EBE4ECD6E01}"/>
    <cellStyle name="20% - uthevingsfarge 3 13 7" xfId="38384" xr:uid="{50522270-C4AE-463A-B552-D4EC7C3E69C0}"/>
    <cellStyle name="20% - uthevingsfarge 3 13_4 manuell" xfId="54147" xr:uid="{E7BB5D22-1700-4F88-8647-6B11517BEEED}"/>
    <cellStyle name="20% - uthevingsfarge 3 14" xfId="3058" xr:uid="{95D89226-3935-48FB-B5C9-E9164A8C9F88}"/>
    <cellStyle name="20% - uthevingsfarge 3 14 2" xfId="3059" xr:uid="{D2BD0A69-6A3B-4D15-81A4-0C811D483643}"/>
    <cellStyle name="20% - uthevingsfarge 3 14 2 2" xfId="3060" xr:uid="{6BB27D10-9DD8-4652-B625-23594AE38D28}"/>
    <cellStyle name="20% - uthevingsfarge 3 14 2 2 2" xfId="38396" xr:uid="{DB1FF7A7-8C3E-4543-9258-1C1A1CBF9556}"/>
    <cellStyle name="20% - uthevingsfarge 3 14 2 2_CC1" xfId="54148" xr:uid="{3418E3A4-0EE6-41A8-990A-FC7EBBBA1A67}"/>
    <cellStyle name="20% - uthevingsfarge 3 14 2 3" xfId="38397" xr:uid="{ABDD9072-82AF-4AFC-8C19-A18658A0629A}"/>
    <cellStyle name="20% - uthevingsfarge 3 14 2 4" xfId="38398" xr:uid="{BF2C486C-171A-4B65-8DDB-772D89CE59DD}"/>
    <cellStyle name="20% - uthevingsfarge 3 14 2 5" xfId="38399" xr:uid="{5CADC948-AC45-444C-BD21-0DC4711C5A90}"/>
    <cellStyle name="20% - uthevingsfarge 3 14 2 6" xfId="38395" xr:uid="{6CC6CEC1-F08D-40A8-914E-3011E615C55E}"/>
    <cellStyle name="20% - uthevingsfarge 3 14 2_4 manuell" xfId="54149" xr:uid="{34D2F9BA-BD86-45D6-B31C-1F139B3033D1}"/>
    <cellStyle name="20% - uthevingsfarge 3 14 3" xfId="3061" xr:uid="{1B524AAA-4586-4D74-94E2-E34F0BAF03BF}"/>
    <cellStyle name="20% - uthevingsfarge 3 14 3 2" xfId="38400" xr:uid="{2D8D6735-9E7F-44C2-AAC9-C41EA044B84C}"/>
    <cellStyle name="20% - uthevingsfarge 3 14 3_CC1" xfId="54150" xr:uid="{EEE3E7FF-2F48-4995-8C5D-AA430043302C}"/>
    <cellStyle name="20% - uthevingsfarge 3 14 4" xfId="38401" xr:uid="{E7C3D2BB-8750-44ED-807A-9C2AAB6BA556}"/>
    <cellStyle name="20% - uthevingsfarge 3 14 5" xfId="38402" xr:uid="{90D5E93D-F8A4-42B2-801F-6A892A8EBDA7}"/>
    <cellStyle name="20% - uthevingsfarge 3 14 6" xfId="38403" xr:uid="{403570DC-7314-4528-B68A-FD5A627FFE15}"/>
    <cellStyle name="20% - uthevingsfarge 3 14 7" xfId="38394" xr:uid="{073EE834-2DCB-4DD3-92FA-6C3A7B7A3C0D}"/>
    <cellStyle name="20% - uthevingsfarge 3 14_4 manuell" xfId="54151" xr:uid="{0EC3D8C5-B6FE-4C76-A306-FF43D4158FFC}"/>
    <cellStyle name="20% - uthevingsfarge 3 15" xfId="3062" xr:uid="{3001827C-D532-4C16-8DAB-FBAE70068D4C}"/>
    <cellStyle name="20% - uthevingsfarge 3 15 2" xfId="3063" xr:uid="{8AED774B-221D-40E5-920F-97E7F06741CA}"/>
    <cellStyle name="20% - uthevingsfarge 3 15 2 2" xfId="3064" xr:uid="{9F72BF40-DBA7-415C-A344-605E004D7B03}"/>
    <cellStyle name="20% - uthevingsfarge 3 15 2 2 2" xfId="38406" xr:uid="{33FE2468-BAD1-433B-9887-59B53B081725}"/>
    <cellStyle name="20% - uthevingsfarge 3 15 2 2_CC1" xfId="54152" xr:uid="{F90EC88C-2F14-4267-A2DD-9751FDE66F0B}"/>
    <cellStyle name="20% - uthevingsfarge 3 15 2 3" xfId="38407" xr:uid="{EACBA533-C90B-4030-B04B-969B82279376}"/>
    <cellStyle name="20% - uthevingsfarge 3 15 2 4" xfId="38408" xr:uid="{D307485F-9151-4343-AFF7-E0ACEA28D314}"/>
    <cellStyle name="20% - uthevingsfarge 3 15 2 5" xfId="38409" xr:uid="{B29DE738-A19A-4CAE-A674-A1CD7D6985B0}"/>
    <cellStyle name="20% - uthevingsfarge 3 15 2 6" xfId="38405" xr:uid="{5DF34474-068E-49E9-84D5-F835E52F259E}"/>
    <cellStyle name="20% - uthevingsfarge 3 15 2_4 manuell" xfId="54153" xr:uid="{6C3034CB-A7B0-4C8D-BF97-3A3E7AA8B8EB}"/>
    <cellStyle name="20% - uthevingsfarge 3 15 3" xfId="3065" xr:uid="{2DD9D13C-0458-4A20-828E-976E4B7E0E54}"/>
    <cellStyle name="20% - uthevingsfarge 3 15 3 2" xfId="38410" xr:uid="{6B547E91-0258-473D-9C03-41A0FF26D960}"/>
    <cellStyle name="20% - uthevingsfarge 3 15 3_CC1" xfId="54154" xr:uid="{500FA335-64A1-4D21-A441-C124F44552FD}"/>
    <cellStyle name="20% - uthevingsfarge 3 15 4" xfId="38411" xr:uid="{3B4C104B-9FB4-4C0F-9DF1-0BBF280269A7}"/>
    <cellStyle name="20% - uthevingsfarge 3 15 5" xfId="38412" xr:uid="{AFD3F549-35B4-4631-9383-A91FCEEB755D}"/>
    <cellStyle name="20% - uthevingsfarge 3 15 6" xfId="38413" xr:uid="{940D45C9-AB0A-4B63-ADB4-ACBD5121F8BB}"/>
    <cellStyle name="20% - uthevingsfarge 3 15 7" xfId="38404" xr:uid="{B53A3819-EC72-41CA-B119-9BCA34C99CF1}"/>
    <cellStyle name="20% - uthevingsfarge 3 15_4 manuell" xfId="54155" xr:uid="{D58D8727-18FA-4333-94C6-79DB1B7E3038}"/>
    <cellStyle name="20% - uthevingsfarge 3 16" xfId="3066" xr:uid="{2E878F9D-1065-4C20-BD4B-7558DADC4994}"/>
    <cellStyle name="20% - uthevingsfarge 3 16 2" xfId="3067" xr:uid="{8A3B6998-EF30-4B71-B52B-3E3423AC0C43}"/>
    <cellStyle name="20% - uthevingsfarge 3 16 2 2" xfId="3068" xr:uid="{92765277-2410-4E2F-9AA3-4B3A39CE6610}"/>
    <cellStyle name="20% - uthevingsfarge 3 16 2 2 2" xfId="38416" xr:uid="{2397ED82-C043-4C26-8624-0961A12E74CA}"/>
    <cellStyle name="20% - uthevingsfarge 3 16 2 2_CC1" xfId="54156" xr:uid="{BA8C90FB-C891-4D79-BB19-EBE34060E663}"/>
    <cellStyle name="20% - uthevingsfarge 3 16 2 3" xfId="38417" xr:uid="{AC14E51F-0E37-4DD9-80B1-A5FA20DC47B0}"/>
    <cellStyle name="20% - uthevingsfarge 3 16 2 4" xfId="38418" xr:uid="{F6415F3A-3055-4B7B-82B0-89CBD8DA8690}"/>
    <cellStyle name="20% - uthevingsfarge 3 16 2 5" xfId="38419" xr:uid="{EC6E55AE-9278-4C44-9ACD-7C84FD234D52}"/>
    <cellStyle name="20% - uthevingsfarge 3 16 2 6" xfId="38415" xr:uid="{D345637C-E88D-45FD-8A38-6E0AE2DE184C}"/>
    <cellStyle name="20% - uthevingsfarge 3 16 2_4 manuell" xfId="54157" xr:uid="{659B70BC-E2A4-4464-AB9C-A60C4E8AFB57}"/>
    <cellStyle name="20% - uthevingsfarge 3 16 3" xfId="3069" xr:uid="{1DC2E7B3-FDDD-444B-80FB-A6F37293DDC4}"/>
    <cellStyle name="20% - uthevingsfarge 3 16 3 2" xfId="38420" xr:uid="{69E27243-0BB2-48C1-9255-B24578B9328C}"/>
    <cellStyle name="20% - uthevingsfarge 3 16 3_CC1" xfId="54158" xr:uid="{19FC45C3-C3BD-4B09-BF7E-299E6BB63DE8}"/>
    <cellStyle name="20% - uthevingsfarge 3 16 4" xfId="38421" xr:uid="{44D0659D-3A6E-41CA-8D2A-A029A3138A02}"/>
    <cellStyle name="20% - uthevingsfarge 3 16 5" xfId="38422" xr:uid="{2F866E0F-71AD-483B-AFB8-E424BC34D519}"/>
    <cellStyle name="20% - uthevingsfarge 3 16 6" xfId="38423" xr:uid="{CDEC8E65-DC72-407C-B1FA-6A19BE7FED44}"/>
    <cellStyle name="20% - uthevingsfarge 3 16 7" xfId="38414" xr:uid="{88A223F3-C499-4C58-92E2-3F7B89AE6C10}"/>
    <cellStyle name="20% - uthevingsfarge 3 16_4 manuell" xfId="54159" xr:uid="{CA5532B5-A2B1-4AA0-BA5F-5BDBB75BBC4B}"/>
    <cellStyle name="20% - uthevingsfarge 3 17" xfId="3070" xr:uid="{E37D5E84-B3FE-4857-9F8C-35D1192656C9}"/>
    <cellStyle name="20% - uthevingsfarge 3 17 2" xfId="3071" xr:uid="{2636D356-8C6B-45CD-BE19-BE0562D5C94A}"/>
    <cellStyle name="20% - uthevingsfarge 3 17 2 2" xfId="3072" xr:uid="{1E29E62C-26EB-4037-B371-86EFBFC85FAB}"/>
    <cellStyle name="20% - uthevingsfarge 3 17 2 2 2" xfId="38426" xr:uid="{BEAD7D48-EB66-41C3-AF31-37F947712588}"/>
    <cellStyle name="20% - uthevingsfarge 3 17 2 2_CC1" xfId="54160" xr:uid="{460C2E0B-D1CE-48D2-9DEB-A5E87F3B45D3}"/>
    <cellStyle name="20% - uthevingsfarge 3 17 2 3" xfId="38427" xr:uid="{0507424F-249A-41CF-B89A-F2FC49AA7B12}"/>
    <cellStyle name="20% - uthevingsfarge 3 17 2 4" xfId="38428" xr:uid="{DD4A1238-4D3D-47ED-97D5-E83E09D549A3}"/>
    <cellStyle name="20% - uthevingsfarge 3 17 2 5" xfId="38429" xr:uid="{31750C3D-58F3-439E-93A8-A649A56D09DB}"/>
    <cellStyle name="20% - uthevingsfarge 3 17 2 6" xfId="38425" xr:uid="{70C3DED3-0D70-410D-ABD8-C04D7C5D934A}"/>
    <cellStyle name="20% - uthevingsfarge 3 17 2_4 manuell" xfId="54161" xr:uid="{E12035E8-AAE4-4FFF-895E-296B50F472BF}"/>
    <cellStyle name="20% - uthevingsfarge 3 17 3" xfId="3073" xr:uid="{4291B5F6-6C1B-46D1-A478-56EEE0CCD045}"/>
    <cellStyle name="20% - uthevingsfarge 3 17 3 2" xfId="38430" xr:uid="{2F7947C6-18BD-4FB3-9E7E-A5930BBAC4CB}"/>
    <cellStyle name="20% - uthevingsfarge 3 17 3_CC1" xfId="54162" xr:uid="{6828D77C-C610-4FE6-9E1B-9903A2598413}"/>
    <cellStyle name="20% - uthevingsfarge 3 17 4" xfId="38431" xr:uid="{5E184B72-E07A-4EBE-8CCA-F20065D329D5}"/>
    <cellStyle name="20% - uthevingsfarge 3 17 5" xfId="38432" xr:uid="{F1AEE04C-2CBD-43EE-B6FD-193DACD9F322}"/>
    <cellStyle name="20% - uthevingsfarge 3 17 6" xfId="38433" xr:uid="{1A01E5E3-57C8-4E3D-AE7E-547C5636B3B3}"/>
    <cellStyle name="20% - uthevingsfarge 3 17 7" xfId="38424" xr:uid="{C65AF23D-94B0-45A1-BBEF-71ADE0051E01}"/>
    <cellStyle name="20% - uthevingsfarge 3 17_4 manuell" xfId="54163" xr:uid="{299613A3-03E1-4067-9F3C-C3EB12F7264F}"/>
    <cellStyle name="20% - uthevingsfarge 3 18" xfId="3074" xr:uid="{8B5FB21A-0106-4C85-B77A-C55FB7900571}"/>
    <cellStyle name="20% - uthevingsfarge 3 18 2" xfId="3075" xr:uid="{814E1E7E-7D3D-4CCB-86D8-DEBB712524C3}"/>
    <cellStyle name="20% - uthevingsfarge 3 18 2 2" xfId="3076" xr:uid="{DD482057-7108-4601-A1A8-00D0DD477724}"/>
    <cellStyle name="20% - uthevingsfarge 3 18 2 2 2" xfId="38436" xr:uid="{751803C0-1181-4BEE-9D14-264EC797F62B}"/>
    <cellStyle name="20% - uthevingsfarge 3 18 2 2_CC1" xfId="54164" xr:uid="{185BEB19-354B-4B63-A583-BCCCEA68E8AE}"/>
    <cellStyle name="20% - uthevingsfarge 3 18 2 3" xfId="38437" xr:uid="{294428F1-72A7-4DC4-A7F4-5C1422EC2FA0}"/>
    <cellStyle name="20% - uthevingsfarge 3 18 2 4" xfId="38438" xr:uid="{7606756E-95BA-499C-BACD-BCCF68351457}"/>
    <cellStyle name="20% - uthevingsfarge 3 18 2 5" xfId="38439" xr:uid="{98346C0C-0D0B-4D54-86E5-D174988634A0}"/>
    <cellStyle name="20% - uthevingsfarge 3 18 2 6" xfId="38435" xr:uid="{20CB1E6A-5F41-426A-B026-A23F74D864DB}"/>
    <cellStyle name="20% - uthevingsfarge 3 18 2_4 manuell" xfId="54165" xr:uid="{7C8BB741-D705-40BC-A7DD-5AEF61985EBB}"/>
    <cellStyle name="20% - uthevingsfarge 3 18 3" xfId="3077" xr:uid="{DB4F9CDB-DEFC-4244-B136-5FFE76C83B0E}"/>
    <cellStyle name="20% - uthevingsfarge 3 18 3 2" xfId="38440" xr:uid="{CD6CF943-280D-4FFB-A94E-A778C450C2F0}"/>
    <cellStyle name="20% - uthevingsfarge 3 18 3_CC1" xfId="54166" xr:uid="{4F0E5C07-DE3F-4712-B47D-ED5F5F486654}"/>
    <cellStyle name="20% - uthevingsfarge 3 18 4" xfId="38441" xr:uid="{13781F08-B82E-4920-85E8-F7FD2072EB03}"/>
    <cellStyle name="20% - uthevingsfarge 3 18 5" xfId="38442" xr:uid="{DD876A23-47E8-4C0F-BA8F-DB164DBBF60E}"/>
    <cellStyle name="20% - uthevingsfarge 3 18 6" xfId="38443" xr:uid="{75E89877-27F8-4BC2-9E59-4DA529745551}"/>
    <cellStyle name="20% - uthevingsfarge 3 18 7" xfId="38434" xr:uid="{BB14D8E0-A1AD-4981-B983-53DC74E93388}"/>
    <cellStyle name="20% - uthevingsfarge 3 18_4 manuell" xfId="54167" xr:uid="{440FA5BD-1C24-4333-96E1-763A4009F7EE}"/>
    <cellStyle name="20% - uthevingsfarge 3 19" xfId="3078" xr:uid="{F17A9470-64BD-4CCA-ADFB-C773A1594D42}"/>
    <cellStyle name="20% - uthevingsfarge 3 19 2" xfId="3079" xr:uid="{D3C09E9E-0D5B-4086-9386-E221308595D6}"/>
    <cellStyle name="20% - uthevingsfarge 3 19 2 2" xfId="3080" xr:uid="{99D106AE-79EB-4514-8403-5FF0E8920241}"/>
    <cellStyle name="20% - uthevingsfarge 3 19 2 2 2" xfId="38446" xr:uid="{CE011DFD-A034-4773-A6C3-8298D54962A5}"/>
    <cellStyle name="20% - uthevingsfarge 3 19 2 2_CC1" xfId="54168" xr:uid="{AFDBAE9E-7B8C-4C08-849D-0280C2B4FDD2}"/>
    <cellStyle name="20% - uthevingsfarge 3 19 2 3" xfId="38447" xr:uid="{F3FC7674-D147-47AD-AD03-5456DB780136}"/>
    <cellStyle name="20% - uthevingsfarge 3 19 2 4" xfId="38448" xr:uid="{8B1E409A-08BE-4CC5-9EAF-49B263E0759D}"/>
    <cellStyle name="20% - uthevingsfarge 3 19 2 5" xfId="38449" xr:uid="{4BF01613-D1F1-4EE1-B6C1-C696C75185C8}"/>
    <cellStyle name="20% - uthevingsfarge 3 19 2 6" xfId="38445" xr:uid="{894A2337-F313-46CC-8D55-9E672F8D187B}"/>
    <cellStyle name="20% - uthevingsfarge 3 19 2_4 manuell" xfId="54169" xr:uid="{45403D99-D043-4427-8F81-AB14886FB787}"/>
    <cellStyle name="20% - uthevingsfarge 3 19 3" xfId="3081" xr:uid="{23A07C51-7688-4745-B5ED-7DE10BE497E9}"/>
    <cellStyle name="20% - uthevingsfarge 3 19 3 2" xfId="38450" xr:uid="{EDF2DD4E-AD40-470D-81EE-1CB1C1875212}"/>
    <cellStyle name="20% - uthevingsfarge 3 19 3_CC1" xfId="54170" xr:uid="{068CD29A-9A5F-48C5-884D-DEEC11FFE6A6}"/>
    <cellStyle name="20% - uthevingsfarge 3 19 4" xfId="38451" xr:uid="{A2049438-01BD-4272-A33C-23E469C968C6}"/>
    <cellStyle name="20% - uthevingsfarge 3 19 5" xfId="38452" xr:uid="{46EE13B6-4B18-44E0-BAB0-0DB64B8B7890}"/>
    <cellStyle name="20% - uthevingsfarge 3 19 6" xfId="38453" xr:uid="{1B642A49-F504-42E0-95E9-E7E264E750D7}"/>
    <cellStyle name="20% - uthevingsfarge 3 19 7" xfId="38444" xr:uid="{440E2513-F814-424A-84F2-6B05D976E4BD}"/>
    <cellStyle name="20% - uthevingsfarge 3 19_4 manuell" xfId="54171" xr:uid="{C2349FF7-0E3E-4EB4-BE97-46E154C7F58C}"/>
    <cellStyle name="20% - uthevingsfarge 3 2" xfId="3082" xr:uid="{F32C42C5-36B3-4AC0-9933-C9A5B1591922}"/>
    <cellStyle name="20% - uthevingsfarge 3 2 10" xfId="14759" xr:uid="{E49E5160-52EB-4E02-9613-502633F0E84C}"/>
    <cellStyle name="20% - uthevingsfarge 3 2 10 2" xfId="14760" xr:uid="{A18A56CC-C9A6-4533-80B2-7895956DA109}"/>
    <cellStyle name="20% - uthevingsfarge 3 2 10 3" xfId="14761" xr:uid="{A6A31201-AD61-4E2D-A7D1-73DFED0A31F1}"/>
    <cellStyle name="20% - uthevingsfarge 3 2 10_AVA DVA EL" xfId="14762" xr:uid="{C34EFEB8-308C-47C5-BBB9-DF1A0A2637F9}"/>
    <cellStyle name="20% - uthevingsfarge 3 2 11" xfId="14763" xr:uid="{66BAB5D9-E69F-40D7-B200-D90F7AF9F18B}"/>
    <cellStyle name="20% - uthevingsfarge 3 2 12" xfId="14764" xr:uid="{CC09784A-F94A-4305-A3A0-02A1D463BE62}"/>
    <cellStyle name="20% - uthevingsfarge 3 2 13" xfId="43783" xr:uid="{3B02188F-98C4-424B-8716-DA7D76C36409}"/>
    <cellStyle name="20% - uthevingsfarge 3 2 14" xfId="43784" xr:uid="{12CB9D6C-9281-4C38-A375-8E943BBBC663}"/>
    <cellStyle name="20% - uthevingsfarge 3 2 15" xfId="43785" xr:uid="{78A3BBEB-A8C1-4707-9D9F-BDF9EC12C275}"/>
    <cellStyle name="20% - uthevingsfarge 3 2 16" xfId="43786" xr:uid="{D5798342-62FF-4EFE-9BEC-E4A1AFB347E5}"/>
    <cellStyle name="20% - uthevingsfarge 3 2 2" xfId="3083" xr:uid="{D797DA4E-1A11-4949-BBFA-1E0EFF948143}"/>
    <cellStyle name="20% - uthevingsfarge 3 2 2 10" xfId="43787" xr:uid="{4BE11C31-3E76-47C6-A9BC-A142032075D7}"/>
    <cellStyle name="20% - uthevingsfarge 3 2 2 11" xfId="43788" xr:uid="{964AD88F-E94F-4639-9FFF-575FBF0C4F10}"/>
    <cellStyle name="20% - uthevingsfarge 3 2 2 2" xfId="3084" xr:uid="{4D4916AA-3B9F-4317-B81D-77E04D4944A2}"/>
    <cellStyle name="20% - uthevingsfarge 3 2 2 2 10" xfId="43789" xr:uid="{76768FE6-0314-4682-824F-1B4308D9DCD4}"/>
    <cellStyle name="20% - uthevingsfarge 3 2 2 2 2" xfId="14765" xr:uid="{E8CFE905-5D4A-4627-9AB0-B9EC423693DA}"/>
    <cellStyle name="20% - uthevingsfarge 3 2 2 2 2 2" xfId="14766" xr:uid="{C8003A48-76E1-4E01-A6CB-5C4B49EA798A}"/>
    <cellStyle name="20% - uthevingsfarge 3 2 2 2 2 2 2" xfId="43790" xr:uid="{CAE4AE01-9F97-4280-A297-9522D3151E47}"/>
    <cellStyle name="20% - uthevingsfarge 3 2 2 2 2 2 2 2" xfId="43791" xr:uid="{EE67FBCB-4C75-4F8F-945E-B1DD7356FEED}"/>
    <cellStyle name="20% - uthevingsfarge 3 2 2 2 2 2 3" xfId="43792" xr:uid="{30C60E6C-58EE-435D-B776-9ED3871CBD69}"/>
    <cellStyle name="20% - uthevingsfarge 3 2 2 2 2 2_3. Chng in credit spreads" xfId="43793" xr:uid="{6658EB2D-07C4-4657-B179-A5295A883C18}"/>
    <cellStyle name="20% - uthevingsfarge 3 2 2 2 2 3" xfId="14767" xr:uid="{6B1E007F-35BA-4AAB-A340-F65FBFE3D3ED}"/>
    <cellStyle name="20% - uthevingsfarge 3 2 2 2 2 3 2" xfId="43794" xr:uid="{C950710C-9A7E-4330-8B17-FDA323F9234A}"/>
    <cellStyle name="20% - uthevingsfarge 3 2 2 2 2 4" xfId="43795" xr:uid="{0BAAEC9D-CD44-4C13-B197-40A8D77F5B51}"/>
    <cellStyle name="20% - uthevingsfarge 3 2 2 2 2 5" xfId="43796" xr:uid="{C993FC2E-1357-4A37-992E-46CC0D692C09}"/>
    <cellStyle name="20% - uthevingsfarge 3 2 2 2 2 6" xfId="43797" xr:uid="{FBE9B630-AD80-4C47-9BA6-5F7A1515231B}"/>
    <cellStyle name="20% - uthevingsfarge 3 2 2 2 2_3. Chng in credit spreads" xfId="43798" xr:uid="{99EF6BF1-1CC7-46DC-AD05-92060916282F}"/>
    <cellStyle name="20% - uthevingsfarge 3 2 2 2 3" xfId="14768" xr:uid="{5FD0CDD9-E609-4AFB-BC43-2722E424323A}"/>
    <cellStyle name="20% - uthevingsfarge 3 2 2 2 3 2" xfId="14769" xr:uid="{D9DC42C2-178B-4EBD-8428-CDCC26891A1B}"/>
    <cellStyle name="20% - uthevingsfarge 3 2 2 2 3 2 2" xfId="43799" xr:uid="{99A462D0-E3C2-4404-A090-98BF6C251EF5}"/>
    <cellStyle name="20% - uthevingsfarge 3 2 2 2 3 2 2 2" xfId="43800" xr:uid="{33892B82-4D28-45C9-AF54-9CC035C8E745}"/>
    <cellStyle name="20% - uthevingsfarge 3 2 2 2 3 2 3" xfId="43801" xr:uid="{681C7393-0862-4F7D-A2D6-D9EA5B045D27}"/>
    <cellStyle name="20% - uthevingsfarge 3 2 2 2 3 2_3. Chng in credit spreads" xfId="43802" xr:uid="{57B6E674-CF2F-488D-9C27-216113AA1E53}"/>
    <cellStyle name="20% - uthevingsfarge 3 2 2 2 3 3" xfId="14770" xr:uid="{595C279E-AC56-4BF1-AD8C-3EB66BCBC6C3}"/>
    <cellStyle name="20% - uthevingsfarge 3 2 2 2 3 3 2" xfId="43803" xr:uid="{610F620A-89B1-48FB-91D6-EF3075063CC6}"/>
    <cellStyle name="20% - uthevingsfarge 3 2 2 2 3 4" xfId="43804" xr:uid="{BDF6FFBA-EF9E-4CF3-A2C6-38C990FF6FF5}"/>
    <cellStyle name="20% - uthevingsfarge 3 2 2 2 3 5" xfId="43805" xr:uid="{66F09E67-E1A9-4122-8126-0E998EDCEC62}"/>
    <cellStyle name="20% - uthevingsfarge 3 2 2 2 3 6" xfId="43806" xr:uid="{3CF45C38-A518-4B04-8547-5895B610F45C}"/>
    <cellStyle name="20% - uthevingsfarge 3 2 2 2 3_3. Chng in credit spreads" xfId="43807" xr:uid="{5043DFEB-6543-4B8C-8358-C94ED1BFD09C}"/>
    <cellStyle name="20% - uthevingsfarge 3 2 2 2 4" xfId="14771" xr:uid="{2209921D-AA49-4CB2-AD92-3D9EA442FC29}"/>
    <cellStyle name="20% - uthevingsfarge 3 2 2 2 4 2" xfId="14772" xr:uid="{4985743B-CF47-492A-9C13-BCADF8383CBE}"/>
    <cellStyle name="20% - uthevingsfarge 3 2 2 2 4 2 2" xfId="43808" xr:uid="{A3BABA96-BBA5-4D3B-830E-1D90C9103810}"/>
    <cellStyle name="20% - uthevingsfarge 3 2 2 2 4 3" xfId="14773" xr:uid="{37C84D8E-4B21-4E94-B0F7-02FFA8DF8D92}"/>
    <cellStyle name="20% - uthevingsfarge 3 2 2 2 4 4" xfId="43809" xr:uid="{9B0AA419-2705-4477-A771-6939FE540626}"/>
    <cellStyle name="20% - uthevingsfarge 3 2 2 2 4 5" xfId="43810" xr:uid="{9BF9C051-8020-4094-A8E9-9C9662C661E0}"/>
    <cellStyle name="20% - uthevingsfarge 3 2 2 2 4 6" xfId="43811" xr:uid="{1AE281C1-6740-4EB0-B24C-BE9128FFAA68}"/>
    <cellStyle name="20% - uthevingsfarge 3 2 2 2 4_3. Chng in credit spreads" xfId="43812" xr:uid="{E60656B6-4F55-4299-BA1C-89F13FE816B1}"/>
    <cellStyle name="20% - uthevingsfarge 3 2 2 2 5" xfId="14774" xr:uid="{22495285-96BE-4E24-8394-D8558AEDF03A}"/>
    <cellStyle name="20% - uthevingsfarge 3 2 2 2 5 2" xfId="14775" xr:uid="{1E0217AB-294D-43CC-803D-B5869E887B9B}"/>
    <cellStyle name="20% - uthevingsfarge 3 2 2 2 5 2 2" xfId="43813" xr:uid="{F571B541-CE43-489A-93FB-E22FC2A13AF3}"/>
    <cellStyle name="20% - uthevingsfarge 3 2 2 2 5 3" xfId="14776" xr:uid="{7BD50A12-FE5E-4A84-BD76-5C808D4BFA53}"/>
    <cellStyle name="20% - uthevingsfarge 3 2 2 2 5 4" xfId="43814" xr:uid="{22242F69-4C20-4F26-80D2-54A05D2843CE}"/>
    <cellStyle name="20% - uthevingsfarge 3 2 2 2 5 5" xfId="43815" xr:uid="{96D500A8-1D0C-4941-B8C9-BB8524733681}"/>
    <cellStyle name="20% - uthevingsfarge 3 2 2 2 5_3. Chng in credit spreads" xfId="43816" xr:uid="{2CA46E5A-3A5C-46D9-A4D6-2DD729C928D1}"/>
    <cellStyle name="20% - uthevingsfarge 3 2 2 2 6" xfId="14777" xr:uid="{6B3089BB-ECF1-4625-AFCB-58E936FB9581}"/>
    <cellStyle name="20% - uthevingsfarge 3 2 2 2 6 2" xfId="43817" xr:uid="{3A65EB79-EC0D-4B9D-BF56-49DD51507B1E}"/>
    <cellStyle name="20% - uthevingsfarge 3 2 2 2 7" xfId="14778" xr:uid="{3CFAD5AC-234E-4A16-AAFD-981528CDC32D}"/>
    <cellStyle name="20% - uthevingsfarge 3 2 2 2 8" xfId="38455" xr:uid="{E4C09B52-20CE-4CD0-BE1F-2A3C6C4C4DAF}"/>
    <cellStyle name="20% - uthevingsfarge 3 2 2 2 9" xfId="43818" xr:uid="{D8C385BB-B4A4-4DA4-A08A-490AEF765AAC}"/>
    <cellStyle name="20% - uthevingsfarge 3 2 2 2_3. Chng in credit spreads" xfId="43819" xr:uid="{281ACF00-55AF-4C78-8B39-D49312F0EF1C}"/>
    <cellStyle name="20% - uthevingsfarge 3 2 2 3" xfId="14779" xr:uid="{76DCD3F5-AF7C-4468-8D72-F7CC32F9115E}"/>
    <cellStyle name="20% - uthevingsfarge 3 2 2 3 2" xfId="14780" xr:uid="{EF004B11-2D2E-4CC9-A734-0E7804828C29}"/>
    <cellStyle name="20% - uthevingsfarge 3 2 2 3 2 2" xfId="43820" xr:uid="{C3D9FEE2-CEA5-4CB9-B2F6-A474893C26FF}"/>
    <cellStyle name="20% - uthevingsfarge 3 2 2 3 2 2 2" xfId="43821" xr:uid="{8741EB60-8CAC-47D3-8B50-6D4140BC43F5}"/>
    <cellStyle name="20% - uthevingsfarge 3 2 2 3 2 3" xfId="43822" xr:uid="{06540EFB-C07C-4691-8BF8-5EA325681305}"/>
    <cellStyle name="20% - uthevingsfarge 3 2 2 3 2_3. Chng in credit spreads" xfId="43823" xr:uid="{F98CCD6E-0A99-4144-AF98-AC9610C86A2E}"/>
    <cellStyle name="20% - uthevingsfarge 3 2 2 3 3" xfId="14781" xr:uid="{C81F47CF-4F70-4C1B-8F82-A04A01225D09}"/>
    <cellStyle name="20% - uthevingsfarge 3 2 2 3 3 2" xfId="43824" xr:uid="{2521F635-54E7-43CE-B6FD-00A7437DD420}"/>
    <cellStyle name="20% - uthevingsfarge 3 2 2 3 4" xfId="38456" xr:uid="{C52E6BF1-12C1-415F-9FE0-0F20CA3D6954}"/>
    <cellStyle name="20% - uthevingsfarge 3 2 2 3 5" xfId="43825" xr:uid="{64455232-E6F9-4F29-8276-CE377E2DBDD9}"/>
    <cellStyle name="20% - uthevingsfarge 3 2 2 3 6" xfId="43826" xr:uid="{FBFE349F-D163-45AC-8C12-3C73C7AFFD0A}"/>
    <cellStyle name="20% - uthevingsfarge 3 2 2 3_3. Chng in credit spreads" xfId="43827" xr:uid="{E0A0B473-4856-4A65-8987-328FCC7C6225}"/>
    <cellStyle name="20% - uthevingsfarge 3 2 2 4" xfId="14782" xr:uid="{E7DB39A5-0259-43AD-9C8C-9C4976DB4AAA}"/>
    <cellStyle name="20% - uthevingsfarge 3 2 2 4 2" xfId="14783" xr:uid="{AA22D6A6-A6F7-4318-B266-A34DF14AB0C3}"/>
    <cellStyle name="20% - uthevingsfarge 3 2 2 4 2 2" xfId="43828" xr:uid="{B8E327AF-CFC2-4F83-AAA0-43BEB58915BE}"/>
    <cellStyle name="20% - uthevingsfarge 3 2 2 4 2 2 2" xfId="43829" xr:uid="{47B33D7F-7D91-4960-ABCF-B6A291445B6F}"/>
    <cellStyle name="20% - uthevingsfarge 3 2 2 4 2 3" xfId="43830" xr:uid="{9B6AA8C2-F4D4-4650-A2F6-3D0D6F5EFB17}"/>
    <cellStyle name="20% - uthevingsfarge 3 2 2 4 2_3. Chng in credit spreads" xfId="43831" xr:uid="{4DFBB264-9671-4640-8D7D-51748E9E4237}"/>
    <cellStyle name="20% - uthevingsfarge 3 2 2 4 3" xfId="14784" xr:uid="{FB5EBFBF-F3F3-4F62-B659-2732C8718DC4}"/>
    <cellStyle name="20% - uthevingsfarge 3 2 2 4 3 2" xfId="43832" xr:uid="{9A973343-6B3D-454D-B65E-0CE3928C5D69}"/>
    <cellStyle name="20% - uthevingsfarge 3 2 2 4 4" xfId="38457" xr:uid="{F53B9EBE-E956-478F-82F0-218C1509A863}"/>
    <cellStyle name="20% - uthevingsfarge 3 2 2 4 5" xfId="43833" xr:uid="{8E2100F5-45A5-472D-9EC6-933E6910449F}"/>
    <cellStyle name="20% - uthevingsfarge 3 2 2 4 6" xfId="43834" xr:uid="{DC01D8E2-FAEC-47D8-80F9-8887F5216D31}"/>
    <cellStyle name="20% - uthevingsfarge 3 2 2 4_3. Chng in credit spreads" xfId="43835" xr:uid="{932F3073-C7E8-483A-8A3A-ED07EB777615}"/>
    <cellStyle name="20% - uthevingsfarge 3 2 2 5" xfId="14785" xr:uid="{58FFB3B6-7DE3-4BEC-8B6E-C6E0D0C64322}"/>
    <cellStyle name="20% - uthevingsfarge 3 2 2 5 2" xfId="14786" xr:uid="{201F0B46-BE60-4375-BFFE-B6815416E9AE}"/>
    <cellStyle name="20% - uthevingsfarge 3 2 2 5 2 2" xfId="43836" xr:uid="{68E21F9D-8021-418F-BCBA-377FCCAF9BB0}"/>
    <cellStyle name="20% - uthevingsfarge 3 2 2 5 2 2 2" xfId="43837" xr:uid="{22BC510C-0BFB-44A4-96A9-C93BF003339F}"/>
    <cellStyle name="20% - uthevingsfarge 3 2 2 5 2 3" xfId="43838" xr:uid="{5D43CA58-F4A9-4294-BFE6-8C37565484F8}"/>
    <cellStyle name="20% - uthevingsfarge 3 2 2 5 2_3. Chng in credit spreads" xfId="43839" xr:uid="{147AD041-DBE4-4927-8935-98A2C99AACDA}"/>
    <cellStyle name="20% - uthevingsfarge 3 2 2 5 3" xfId="14787" xr:uid="{F87FC1CD-A096-4973-8E19-2BAC69259807}"/>
    <cellStyle name="20% - uthevingsfarge 3 2 2 5 3 2" xfId="43840" xr:uid="{154776FA-4369-4AD2-AA1E-D93F0DA9B191}"/>
    <cellStyle name="20% - uthevingsfarge 3 2 2 5 4" xfId="38458" xr:uid="{AA288640-A00D-47F2-A0DE-80B74696CC5B}"/>
    <cellStyle name="20% - uthevingsfarge 3 2 2 5 5" xfId="43841" xr:uid="{DAE1561A-0BB7-4F81-AF4F-AE5C3723E92D}"/>
    <cellStyle name="20% - uthevingsfarge 3 2 2 5 6" xfId="43842" xr:uid="{D59C9021-60D0-4064-B787-F1B9D80FBEEC}"/>
    <cellStyle name="20% - uthevingsfarge 3 2 2 5_3. Chng in credit spreads" xfId="43843" xr:uid="{F44B321D-1591-4ACF-B1BF-D5163E3CDCE9}"/>
    <cellStyle name="20% - uthevingsfarge 3 2 2 6" xfId="14788" xr:uid="{FC3698A6-D790-4374-9A86-B8A99A44CA36}"/>
    <cellStyle name="20% - uthevingsfarge 3 2 2 6 2" xfId="14789" xr:uid="{FC034336-D00D-4EB8-A403-3C0A3258C866}"/>
    <cellStyle name="20% - uthevingsfarge 3 2 2 6 2 2" xfId="43844" xr:uid="{E8B0DE9F-B2A1-4BA5-A5EA-EA6F8E5A7E4C}"/>
    <cellStyle name="20% - uthevingsfarge 3 2 2 6 3" xfId="14790" xr:uid="{77F2660D-2C46-458A-AB33-F0FE10035877}"/>
    <cellStyle name="20% - uthevingsfarge 3 2 2 6 4" xfId="43845" xr:uid="{8D50A5D6-5F2A-4023-873E-E4CC89A067E9}"/>
    <cellStyle name="20% - uthevingsfarge 3 2 2 6 5" xfId="43846" xr:uid="{C121F8D8-DF7D-454A-97E6-3447C881C5D9}"/>
    <cellStyle name="20% - uthevingsfarge 3 2 2 6 6" xfId="43847" xr:uid="{80094B5F-2ACA-49FA-9DDF-875E39C9EBF9}"/>
    <cellStyle name="20% - uthevingsfarge 3 2 2 6_3. Chng in credit spreads" xfId="43848" xr:uid="{33A6B931-C604-4A1D-8649-B6738D25D0E0}"/>
    <cellStyle name="20% - uthevingsfarge 3 2 2 7" xfId="14791" xr:uid="{5F67632E-29BA-425A-97F2-C79D53E2063F}"/>
    <cellStyle name="20% - uthevingsfarge 3 2 2 7 2" xfId="43849" xr:uid="{3CC7AB45-51D0-4D85-A296-89C9439E767B}"/>
    <cellStyle name="20% - uthevingsfarge 3 2 2 8" xfId="38454" xr:uid="{84F1053E-A710-456F-AE9F-354110419F48}"/>
    <cellStyle name="20% - uthevingsfarge 3 2 2 9" xfId="43850" xr:uid="{A0D76519-6B7B-4D5D-A7BF-70B832EFB71F}"/>
    <cellStyle name="20% - uthevingsfarge 3 2 2_3. Chng in credit spreads" xfId="43851" xr:uid="{B93E543D-1E72-46CF-B32B-77EC74CCC532}"/>
    <cellStyle name="20% - uthevingsfarge 3 2 3" xfId="12459" xr:uid="{758257A3-7497-4A01-8259-4CB348C0C448}"/>
    <cellStyle name="20% - uthevingsfarge 3 2 3 10" xfId="43852" xr:uid="{E83F50FA-1B90-4C5F-9B96-C52741227FC1}"/>
    <cellStyle name="20% - uthevingsfarge 3 2 3 2" xfId="14792" xr:uid="{39574531-1D15-4A38-B839-C1159490D2BE}"/>
    <cellStyle name="20% - uthevingsfarge 3 2 3 2 2" xfId="14793" xr:uid="{9628A6C8-A000-4D72-8D1A-2286F86B5C5E}"/>
    <cellStyle name="20% - uthevingsfarge 3 2 3 2 2 2" xfId="43853" xr:uid="{18FD89E1-CD68-4A9B-B8EE-5F4695F27D15}"/>
    <cellStyle name="20% - uthevingsfarge 3 2 3 2 2 2 2" xfId="43854" xr:uid="{B73811E8-8BB1-4D2D-94A1-2F41B82A23E7}"/>
    <cellStyle name="20% - uthevingsfarge 3 2 3 2 2 3" xfId="43855" xr:uid="{C27AB41D-C21A-429B-B8A3-9E957E1FFCB3}"/>
    <cellStyle name="20% - uthevingsfarge 3 2 3 2 2_3. Chng in credit spreads" xfId="43856" xr:uid="{13FE8AE5-C816-42D8-A206-D22ADF7E0F77}"/>
    <cellStyle name="20% - uthevingsfarge 3 2 3 2 3" xfId="14794" xr:uid="{9D69C161-7965-4463-BE64-BB295CE574D6}"/>
    <cellStyle name="20% - uthevingsfarge 3 2 3 2 3 2" xfId="43857" xr:uid="{9C1C262D-3A19-4BE2-B7C6-8CC689817E8D}"/>
    <cellStyle name="20% - uthevingsfarge 3 2 3 2 3 2 2" xfId="43858" xr:uid="{07B4EDBF-2214-4D87-AD78-1C31D2AFD43A}"/>
    <cellStyle name="20% - uthevingsfarge 3 2 3 2 3 3" xfId="43859" xr:uid="{B9C5E722-1CB5-4BE3-A6DD-A6A218FFFBDB}"/>
    <cellStyle name="20% - uthevingsfarge 3 2 3 2 3_3. Chng in credit spreads" xfId="43860" xr:uid="{DB6CCD39-526F-4F63-B695-36D391731456}"/>
    <cellStyle name="20% - uthevingsfarge 3 2 3 2 4" xfId="43861" xr:uid="{1BE68C1C-B1DE-4586-B39E-2F94E871618E}"/>
    <cellStyle name="20% - uthevingsfarge 3 2 3 2 4 2" xfId="43862" xr:uid="{E7F0AB69-A681-4C4C-A961-CAFEBE0A1BF8}"/>
    <cellStyle name="20% - uthevingsfarge 3 2 3 2 4 2 2" xfId="43863" xr:uid="{D0D55B48-2FB9-4192-B7BD-F8CBB0D978BE}"/>
    <cellStyle name="20% - uthevingsfarge 3 2 3 2 4 3" xfId="43864" xr:uid="{1953E2BF-736E-49FF-8931-31D79B198037}"/>
    <cellStyle name="20% - uthevingsfarge 3 2 3 2 4_3. Chng in credit spreads" xfId="43865" xr:uid="{587CF264-0CD1-495D-8D7B-DD24FBB704C2}"/>
    <cellStyle name="20% - uthevingsfarge 3 2 3 2 5" xfId="43866" xr:uid="{F3BB26D2-B6BB-43E9-BE3A-E8554AA9A86A}"/>
    <cellStyle name="20% - uthevingsfarge 3 2 3 2 5 2" xfId="43867" xr:uid="{45CAF873-0213-49AD-B454-34FEE558B2FB}"/>
    <cellStyle name="20% - uthevingsfarge 3 2 3 2 6" xfId="43868" xr:uid="{633C0CEF-05D2-40C3-BDE1-0D6565CA21EF}"/>
    <cellStyle name="20% - uthevingsfarge 3 2 3 2_3. Chng in credit spreads" xfId="43869" xr:uid="{3A0FB793-DEB2-4A32-9434-81B9FB0AE1BB}"/>
    <cellStyle name="20% - uthevingsfarge 3 2 3 3" xfId="14795" xr:uid="{E5681DEF-3F47-47FD-B3D6-06E2D17ED2EC}"/>
    <cellStyle name="20% - uthevingsfarge 3 2 3 3 2" xfId="14796" xr:uid="{10D2FA9F-338E-42FB-B4FF-CD81F20FC050}"/>
    <cellStyle name="20% - uthevingsfarge 3 2 3 3 2 2" xfId="43870" xr:uid="{3A1AFEEE-744C-4297-9136-67800E8476B7}"/>
    <cellStyle name="20% - uthevingsfarge 3 2 3 3 2 2 2" xfId="43871" xr:uid="{3BE61F15-D781-491F-811B-6EC260A98DC0}"/>
    <cellStyle name="20% - uthevingsfarge 3 2 3 3 2 3" xfId="43872" xr:uid="{AEC772A8-B66E-4B17-ACFB-C39DA0EF7B49}"/>
    <cellStyle name="20% - uthevingsfarge 3 2 3 3 2_3. Chng in credit spreads" xfId="43873" xr:uid="{A379D17A-C3DE-40CA-BC5D-C888C4EFEB49}"/>
    <cellStyle name="20% - uthevingsfarge 3 2 3 3 3" xfId="14797" xr:uid="{F8F46EE2-785A-4551-B6CC-807E36ADB900}"/>
    <cellStyle name="20% - uthevingsfarge 3 2 3 3 3 2" xfId="43874" xr:uid="{97629334-8AF8-4022-892D-B58D85B27015}"/>
    <cellStyle name="20% - uthevingsfarge 3 2 3 3 4" xfId="43875" xr:uid="{1C6D46F2-DBE9-473B-91A4-DB7B31297684}"/>
    <cellStyle name="20% - uthevingsfarge 3 2 3 3 5" xfId="43876" xr:uid="{5F925E7C-E0CD-49E2-ACD5-6EF1532D803F}"/>
    <cellStyle name="20% - uthevingsfarge 3 2 3 3 6" xfId="43877" xr:uid="{9275879B-21A2-4CB6-8344-42C5948F806B}"/>
    <cellStyle name="20% - uthevingsfarge 3 2 3 3_3. Chng in credit spreads" xfId="43878" xr:uid="{4A3CBF80-FD03-4770-81BB-E29D90D14E7A}"/>
    <cellStyle name="20% - uthevingsfarge 3 2 3 4" xfId="14798" xr:uid="{69EBC7FE-CB7F-42EE-BB30-E76EF109E54C}"/>
    <cellStyle name="20% - uthevingsfarge 3 2 3 4 2" xfId="14799" xr:uid="{CE66BBB3-AC4F-4BC7-8579-5974CAD6F961}"/>
    <cellStyle name="20% - uthevingsfarge 3 2 3 4 2 2" xfId="43879" xr:uid="{2E865283-DB48-4B74-97D0-43CBEFAC7F1C}"/>
    <cellStyle name="20% - uthevingsfarge 3 2 3 4 3" xfId="14800" xr:uid="{3844E35C-F785-4E57-86F1-9E4F2FC8CE64}"/>
    <cellStyle name="20% - uthevingsfarge 3 2 3 4 4" xfId="43880" xr:uid="{02D25CA4-14CE-4975-A915-280D0F9B5837}"/>
    <cellStyle name="20% - uthevingsfarge 3 2 3 4 5" xfId="43881" xr:uid="{3243BDDA-8A42-4CD9-B31D-15A074778355}"/>
    <cellStyle name="20% - uthevingsfarge 3 2 3 4 6" xfId="43882" xr:uid="{FB62A526-ABAC-48CF-A506-123DCECD03D3}"/>
    <cellStyle name="20% - uthevingsfarge 3 2 3 4_3. Chng in credit spreads" xfId="43883" xr:uid="{6C545D50-9A2A-46EC-9C9B-750E8CDC76E6}"/>
    <cellStyle name="20% - uthevingsfarge 3 2 3 5" xfId="14801" xr:uid="{E82BE04B-28DA-4D49-B5AD-3904CE15999E}"/>
    <cellStyle name="20% - uthevingsfarge 3 2 3 5 2" xfId="14802" xr:uid="{B2A8AC0A-B5B3-4999-9AE1-499B10EF02DB}"/>
    <cellStyle name="20% - uthevingsfarge 3 2 3 5 2 2" xfId="43884" xr:uid="{586010AA-2FAE-41B6-AF1B-2DB67482FE57}"/>
    <cellStyle name="20% - uthevingsfarge 3 2 3 5 3" xfId="14803" xr:uid="{EC59B9A8-5CA6-43B7-8B55-ED09EC21EB60}"/>
    <cellStyle name="20% - uthevingsfarge 3 2 3 5 4" xfId="43885" xr:uid="{F4470577-08AE-42C7-8A3D-C91C8716CE0D}"/>
    <cellStyle name="20% - uthevingsfarge 3 2 3 5 5" xfId="43886" xr:uid="{B9493D31-3166-4F7D-93F3-4EA1B5CE4561}"/>
    <cellStyle name="20% - uthevingsfarge 3 2 3 5 6" xfId="43887" xr:uid="{E5B94EE7-7EEA-40D6-BD9F-517773F96E2C}"/>
    <cellStyle name="20% - uthevingsfarge 3 2 3 5_3. Chng in credit spreads" xfId="43888" xr:uid="{108DD5BA-A126-4B0C-944A-89C2B78742CA}"/>
    <cellStyle name="20% - uthevingsfarge 3 2 3 6" xfId="14804" xr:uid="{A4147A0E-0DE9-43B6-A670-CE2A9F65CCE5}"/>
    <cellStyle name="20% - uthevingsfarge 3 2 3 6 2" xfId="43889" xr:uid="{E3D44C55-FAFB-4D89-9495-0CF245132D79}"/>
    <cellStyle name="20% - uthevingsfarge 3 2 3 6 2 2" xfId="43890" xr:uid="{EC77F2DC-98D8-4ED2-BFD8-2F322D71C95E}"/>
    <cellStyle name="20% - uthevingsfarge 3 2 3 6 3" xfId="43891" xr:uid="{D6342B75-AE49-4E37-9C7A-CAEC3A56D563}"/>
    <cellStyle name="20% - uthevingsfarge 3 2 3 6_3. Chng in credit spreads" xfId="43892" xr:uid="{C2019379-B2FF-42EE-AE2A-4CDFE683CAB6}"/>
    <cellStyle name="20% - uthevingsfarge 3 2 3 7" xfId="14805" xr:uid="{0A743155-6DCF-4E19-A8CA-DE1D9CE2E267}"/>
    <cellStyle name="20% - uthevingsfarge 3 2 3 7 2" xfId="43893" xr:uid="{677FCB51-47A9-497C-BA92-207E724CABB7}"/>
    <cellStyle name="20% - uthevingsfarge 3 2 3 8" xfId="38459" xr:uid="{492139B2-A104-434B-9AE2-FABCA270891E}"/>
    <cellStyle name="20% - uthevingsfarge 3 2 3 9" xfId="43894" xr:uid="{0BAFA0D4-264B-47A4-9845-010D9A2B4A6C}"/>
    <cellStyle name="20% - uthevingsfarge 3 2 3_3. Chng in credit spreads" xfId="43895" xr:uid="{252E00C7-F868-4FDF-8EF3-D0135074539D}"/>
    <cellStyle name="20% - uthevingsfarge 3 2 4" xfId="14806" xr:uid="{2718BEE1-BD30-41A2-8D7A-D5AC83F2EA7B}"/>
    <cellStyle name="20% - uthevingsfarge 3 2 4 2" xfId="14807" xr:uid="{B3289A82-F623-4CE7-A809-2C7FCE6D3C68}"/>
    <cellStyle name="20% - uthevingsfarge 3 2 4 2 2" xfId="14808" xr:uid="{3BA4B4C9-33F8-4AF2-BDAD-A4CDE0185CBF}"/>
    <cellStyle name="20% - uthevingsfarge 3 2 4 2 2 2" xfId="43896" xr:uid="{DBEA4C88-CF42-4B62-99D3-ADD2A3DDEB29}"/>
    <cellStyle name="20% - uthevingsfarge 3 2 4 2 3" xfId="43897" xr:uid="{4EB2BDBB-0915-4C62-805A-E0E9D20DB0DD}"/>
    <cellStyle name="20% - uthevingsfarge 3 2 4 2_3. Chng in credit spreads" xfId="43898" xr:uid="{E556FB77-7F3A-474C-AAEA-D310F9B24652}"/>
    <cellStyle name="20% - uthevingsfarge 3 2 4 3" xfId="14809" xr:uid="{B7ACBE37-CAF3-4B56-8C78-B1C8E2C3DED8}"/>
    <cellStyle name="20% - uthevingsfarge 3 2 4 3 2" xfId="43899" xr:uid="{B68BFAC1-9AAC-40F5-A408-A8CCA8C1FFAE}"/>
    <cellStyle name="20% - uthevingsfarge 3 2 4 3 2 2" xfId="43900" xr:uid="{00343A40-A702-4B32-A618-D7AF3FF9CC77}"/>
    <cellStyle name="20% - uthevingsfarge 3 2 4 3 3" xfId="43901" xr:uid="{0342988F-76A6-4145-BFFA-40D505E1AA6D}"/>
    <cellStyle name="20% - uthevingsfarge 3 2 4 3_3. Chng in credit spreads" xfId="43902" xr:uid="{4885C4FD-E987-446C-82C1-3B174BFEFF7A}"/>
    <cellStyle name="20% - uthevingsfarge 3 2 4 4" xfId="14810" xr:uid="{70BAA832-6FEE-4442-B853-040CAE3F724D}"/>
    <cellStyle name="20% - uthevingsfarge 3 2 4 4 2" xfId="43903" xr:uid="{1DE3F45F-C2EB-4F46-B3AA-F6508D1A1768}"/>
    <cellStyle name="20% - uthevingsfarge 3 2 4 4 2 2" xfId="43904" xr:uid="{64BD0E8A-54E2-4CDE-906E-F2618350FD19}"/>
    <cellStyle name="20% - uthevingsfarge 3 2 4 4 3" xfId="43905" xr:uid="{57AD1C21-4480-4E62-A0AF-CFB508220DA8}"/>
    <cellStyle name="20% - uthevingsfarge 3 2 4 4_3. Chng in credit spreads" xfId="43906" xr:uid="{2066FC7D-01EE-4231-965C-220A8A0D9EA2}"/>
    <cellStyle name="20% - uthevingsfarge 3 2 4 5" xfId="38460" xr:uid="{04C4159E-E41A-4ACB-87D1-7DE2E84E7F7B}"/>
    <cellStyle name="20% - uthevingsfarge 3 2 4 5 2" xfId="43907" xr:uid="{9AF4C9D0-529D-4755-A505-0A7977999E75}"/>
    <cellStyle name="20% - uthevingsfarge 3 2 4 6" xfId="43908" xr:uid="{F227F122-2CD0-4EC2-AD0D-E276FE1FCEC0}"/>
    <cellStyle name="20% - uthevingsfarge 3 2 4 7" xfId="43909" xr:uid="{2A0729AF-CC56-48FF-B31B-88D584E1564D}"/>
    <cellStyle name="20% - uthevingsfarge 3 2 4_3. Chng in credit spreads" xfId="43910" xr:uid="{244FF615-1E65-499A-A763-4B0254ABFE82}"/>
    <cellStyle name="20% - uthevingsfarge 3 2 5" xfId="14811" xr:uid="{7505E4AA-26F9-4165-9D41-44E755C96B41}"/>
    <cellStyle name="20% - uthevingsfarge 3 2 5 2" xfId="14812" xr:uid="{B7DE1F85-9C13-4BAC-BF4F-780BDFC5A5C1}"/>
    <cellStyle name="20% - uthevingsfarge 3 2 5 2 2" xfId="14813" xr:uid="{8D945AC1-AFCA-41F2-92A7-AA15876E3072}"/>
    <cellStyle name="20% - uthevingsfarge 3 2 5 2 2 2" xfId="43911" xr:uid="{FE84A055-C34D-4022-9839-CEE575BC78BC}"/>
    <cellStyle name="20% - uthevingsfarge 3 2 5 2 3" xfId="43912" xr:uid="{9F1AE882-E41D-4AAA-B923-EDED83E1E6BC}"/>
    <cellStyle name="20% - uthevingsfarge 3 2 5 2_3. Chng in credit spreads" xfId="43913" xr:uid="{137DB783-C210-4B18-998C-8F5393B8C4E6}"/>
    <cellStyle name="20% - uthevingsfarge 3 2 5 3" xfId="14814" xr:uid="{9D20F734-3986-45F8-B2B0-D9EFD7E3E04D}"/>
    <cellStyle name="20% - uthevingsfarge 3 2 5 3 2" xfId="43914" xr:uid="{3A6B53D6-7B3A-4A04-B4AE-4C9BCE8D5982}"/>
    <cellStyle name="20% - uthevingsfarge 3 2 5 4" xfId="14815" xr:uid="{2249549E-15D4-4F57-B0DA-C1EDF625F788}"/>
    <cellStyle name="20% - uthevingsfarge 3 2 5 5" xfId="38461" xr:uid="{FDCFB648-6068-45B3-865C-FC6DF14AB1BC}"/>
    <cellStyle name="20% - uthevingsfarge 3 2 5 6" xfId="43915" xr:uid="{7A2D3001-CEE3-4DB6-BF8A-F51CFB0C63E8}"/>
    <cellStyle name="20% - uthevingsfarge 3 2 5 7" xfId="43916" xr:uid="{3AA4F437-3F55-428B-A4B4-B7AA16C118C0}"/>
    <cellStyle name="20% - uthevingsfarge 3 2 5_3. Chng in credit spreads" xfId="43917" xr:uid="{51DDAB80-BA17-412C-B9A7-B1D2D99F137E}"/>
    <cellStyle name="20% - uthevingsfarge 3 2 6" xfId="14816" xr:uid="{053CB33D-C914-4FAC-B9DA-D034D172C462}"/>
    <cellStyle name="20% - uthevingsfarge 3 2 6 2" xfId="14817" xr:uid="{8AF2A51F-60EE-42E7-9C33-E1CA817A8AFE}"/>
    <cellStyle name="20% - uthevingsfarge 3 2 6 2 2" xfId="14818" xr:uid="{A66B4DD8-8131-4428-AB1A-44C3FAF5132F}"/>
    <cellStyle name="20% - uthevingsfarge 3 2 6 2 2 2" xfId="43918" xr:uid="{C0E038E7-5831-4FD0-9A30-E44EF8EA53F2}"/>
    <cellStyle name="20% - uthevingsfarge 3 2 6 2 3" xfId="43919" xr:uid="{6DD77AD6-8DEA-49B2-9360-B0B0A9C727AD}"/>
    <cellStyle name="20% - uthevingsfarge 3 2 6 2_3. Chng in credit spreads" xfId="43920" xr:uid="{E78318DC-C4ED-48A6-8742-F8D38C6A6A95}"/>
    <cellStyle name="20% - uthevingsfarge 3 2 6 3" xfId="14819" xr:uid="{C2F8FD60-0E50-4C11-9EA9-04BA4096DAFB}"/>
    <cellStyle name="20% - uthevingsfarge 3 2 6 3 2" xfId="43921" xr:uid="{75D1117B-C304-4A54-9871-3C479BA00F3C}"/>
    <cellStyle name="20% - uthevingsfarge 3 2 6 4" xfId="14820" xr:uid="{231BAD4E-549E-4326-A4F8-C4F18704B98A}"/>
    <cellStyle name="20% - uthevingsfarge 3 2 6 5" xfId="38462" xr:uid="{5BD96013-5627-4FD7-B697-1B50752D006E}"/>
    <cellStyle name="20% - uthevingsfarge 3 2 6 6" xfId="43922" xr:uid="{67489F6F-F3E4-4626-A620-E8EFF417DE36}"/>
    <cellStyle name="20% - uthevingsfarge 3 2 6 7" xfId="43923" xr:uid="{D7D443CB-412D-43F3-815B-5E0CA9AC48DC}"/>
    <cellStyle name="20% - uthevingsfarge 3 2 6_3. Chng in credit spreads" xfId="43924" xr:uid="{99D72AB7-E658-4407-8021-690A1DD4C0CE}"/>
    <cellStyle name="20% - uthevingsfarge 3 2 7" xfId="14821" xr:uid="{16AA686C-3710-4FAB-9C00-10B79B865678}"/>
    <cellStyle name="20% - uthevingsfarge 3 2 7 2" xfId="14822" xr:uid="{DC920546-8B80-4575-9C23-23F094CA85FF}"/>
    <cellStyle name="20% - uthevingsfarge 3 2 7 2 2" xfId="14823" xr:uid="{7D611385-6A60-41C4-BAC0-3F279CEC92D2}"/>
    <cellStyle name="20% - uthevingsfarge 3 2 7 2 3" xfId="43925" xr:uid="{2DCBD383-EA3F-4EBB-9515-AA2413367C20}"/>
    <cellStyle name="20% - uthevingsfarge 3 2 7 2_AVA DVA EL" xfId="14824" xr:uid="{7FDB8B2D-788C-46FD-A913-DB30E562FE72}"/>
    <cellStyle name="20% - uthevingsfarge 3 2 7 3" xfId="14825" xr:uid="{99BA5655-D868-40A2-BE5C-FF08D41942DF}"/>
    <cellStyle name="20% - uthevingsfarge 3 2 7 4" xfId="14826" xr:uid="{4DFA3B35-86B0-4DD3-A09A-8EAF04311880}"/>
    <cellStyle name="20% - uthevingsfarge 3 2 7 5" xfId="43926" xr:uid="{7DEC1621-951E-44FD-AFE4-A1B7E116103F}"/>
    <cellStyle name="20% - uthevingsfarge 3 2 7 6" xfId="43927" xr:uid="{84BF0622-25B0-41AD-9BD1-0FD0941467F6}"/>
    <cellStyle name="20% - uthevingsfarge 3 2 7_3. Chng in credit spreads" xfId="43928" xr:uid="{56F8BFFF-75B3-497C-BC70-4E05573748B3}"/>
    <cellStyle name="20% - uthevingsfarge 3 2 8" xfId="14827" xr:uid="{5D2DB199-DC92-4D17-9525-4CC176909887}"/>
    <cellStyle name="20% - uthevingsfarge 3 2 8 2" xfId="14828" xr:uid="{346C4B0B-42DF-4FEB-B4E0-D6C243B437DD}"/>
    <cellStyle name="20% - uthevingsfarge 3 2 8 2 2" xfId="43929" xr:uid="{AA6F09E9-BB4F-48E7-B5CD-252DA60B8DE5}"/>
    <cellStyle name="20% - uthevingsfarge 3 2 8 3" xfId="14829" xr:uid="{3FF53CC5-F53E-43AF-A6CB-D752FC3D39A7}"/>
    <cellStyle name="20% - uthevingsfarge 3 2 8 4" xfId="43930" xr:uid="{D77AD9D4-C3BF-4546-BA52-9CD01E8F82CB}"/>
    <cellStyle name="20% - uthevingsfarge 3 2 8_3. Chng in credit spreads" xfId="43931" xr:uid="{7EFB2F9C-124E-4FF5-B761-28D1CA6417E2}"/>
    <cellStyle name="20% - uthevingsfarge 3 2 9" xfId="14830" xr:uid="{7273EE24-E089-4EA2-AD0F-7D0A0E408200}"/>
    <cellStyle name="20% - uthevingsfarge 3 2 9 2" xfId="14831" xr:uid="{C9794682-A8DB-4DAD-9400-1F546A6207A9}"/>
    <cellStyle name="20% - uthevingsfarge 3 2 9 3" xfId="14832" xr:uid="{4ED1BE61-0174-492D-9220-D46756CD88F2}"/>
    <cellStyle name="20% - uthevingsfarge 3 2 9_AVA DVA EL" xfId="14833" xr:uid="{D043181C-3AF2-4F6A-AE39-49A983B857CB}"/>
    <cellStyle name="20% - uthevingsfarge 3 2_11" xfId="3085" xr:uid="{25CE2174-8D7E-40BC-A3AE-5508986E16BB}"/>
    <cellStyle name="20% - uthevingsfarge 3 20" xfId="3086" xr:uid="{CDC9F964-4A0A-4585-9CE4-26D2B91DD955}"/>
    <cellStyle name="20% - uthevingsfarge 3 20 2" xfId="3087" xr:uid="{E3709598-CC31-4DC5-A04B-D6B4372B45E5}"/>
    <cellStyle name="20% - uthevingsfarge 3 20 2 2" xfId="3088" xr:uid="{61AE755F-F13E-4F80-B31D-7C02B861F37C}"/>
    <cellStyle name="20% - uthevingsfarge 3 20 2 2 2" xfId="38465" xr:uid="{BFEF037A-87C1-4AE5-8DFF-9637D85FE5E5}"/>
    <cellStyle name="20% - uthevingsfarge 3 20 2 2_CC1" xfId="54172" xr:uid="{9B2E3880-F362-4DA3-9390-93A9411C5792}"/>
    <cellStyle name="20% - uthevingsfarge 3 20 2 3" xfId="38466" xr:uid="{2AE63B33-0C0D-4C88-BA3E-C74003973020}"/>
    <cellStyle name="20% - uthevingsfarge 3 20 2 4" xfId="38467" xr:uid="{88F93992-BDB7-4E77-AEA2-E89C4BC12642}"/>
    <cellStyle name="20% - uthevingsfarge 3 20 2 5" xfId="38468" xr:uid="{BAB6D207-949B-4895-A5E6-7B1E08005F48}"/>
    <cellStyle name="20% - uthevingsfarge 3 20 2 6" xfId="38464" xr:uid="{54DB16E7-9C22-4D9C-A8BB-06D974B2237F}"/>
    <cellStyle name="20% - uthevingsfarge 3 20 2_4 manuell" xfId="54173" xr:uid="{2804CFB5-2C42-4ABA-AA00-5A18211C2575}"/>
    <cellStyle name="20% - uthevingsfarge 3 20 3" xfId="3089" xr:uid="{ACCF05AD-4786-4DCD-B1C7-3E1497827C66}"/>
    <cellStyle name="20% - uthevingsfarge 3 20 3 2" xfId="38469" xr:uid="{281D745D-F582-4587-910F-A5FFBD0C267D}"/>
    <cellStyle name="20% - uthevingsfarge 3 20 3_CC1" xfId="54174" xr:uid="{D70804BB-C77A-4264-A5EA-F7B3640ED40E}"/>
    <cellStyle name="20% - uthevingsfarge 3 20 4" xfId="38470" xr:uid="{A5BE08DD-9DC2-4B11-9E36-71B859913B0E}"/>
    <cellStyle name="20% - uthevingsfarge 3 20 5" xfId="38471" xr:uid="{FD990C17-EBFA-494D-A3B8-7B1EA9124FDD}"/>
    <cellStyle name="20% - uthevingsfarge 3 20 6" xfId="38472" xr:uid="{2AD039E7-6C12-4066-8E8C-4C2D943C09E1}"/>
    <cellStyle name="20% - uthevingsfarge 3 20 7" xfId="38463" xr:uid="{3536F723-8317-47E5-A64F-1D11FF60AD0C}"/>
    <cellStyle name="20% - uthevingsfarge 3 20_4 manuell" xfId="54175" xr:uid="{70426663-E627-41EB-92FC-C553725B714B}"/>
    <cellStyle name="20% - uthevingsfarge 3 21" xfId="3090" xr:uid="{18F40059-782D-4FAC-AAE2-36BE45AFD27D}"/>
    <cellStyle name="20% - uthevingsfarge 3 21 2" xfId="3091" xr:uid="{7B546A2C-6DE1-4D95-8EA0-850C30636AE6}"/>
    <cellStyle name="20% - uthevingsfarge 3 21 2 2" xfId="3092" xr:uid="{DF5F9314-1C04-4492-A7ED-672B099A193D}"/>
    <cellStyle name="20% - uthevingsfarge 3 21 2 2 2" xfId="38475" xr:uid="{B4070C6F-7A24-4C34-9D69-759CE289C3BB}"/>
    <cellStyle name="20% - uthevingsfarge 3 21 2 2_CC1" xfId="54176" xr:uid="{FEF8B795-F59A-4369-A975-D7E72788DCBD}"/>
    <cellStyle name="20% - uthevingsfarge 3 21 2 3" xfId="38476" xr:uid="{9D286328-39B4-45AE-9297-97339606547A}"/>
    <cellStyle name="20% - uthevingsfarge 3 21 2 4" xfId="38477" xr:uid="{21D47ECA-0010-4A19-9637-907F9C762D14}"/>
    <cellStyle name="20% - uthevingsfarge 3 21 2 5" xfId="38478" xr:uid="{D84F65F4-89A4-4DC4-9CA0-6D971107106D}"/>
    <cellStyle name="20% - uthevingsfarge 3 21 2 6" xfId="38474" xr:uid="{1D233869-909C-42DB-ACBE-C983F83AF1C9}"/>
    <cellStyle name="20% - uthevingsfarge 3 21 2_4 manuell" xfId="54177" xr:uid="{61043B6B-467B-4B53-A917-722A25ACC10E}"/>
    <cellStyle name="20% - uthevingsfarge 3 21 3" xfId="3093" xr:uid="{AACBA4E6-3806-4594-9AFB-17247AF192C2}"/>
    <cellStyle name="20% - uthevingsfarge 3 21 3 2" xfId="38479" xr:uid="{F7880EB1-7B41-4035-9A51-01477BB0E8B5}"/>
    <cellStyle name="20% - uthevingsfarge 3 21 3_CC1" xfId="54178" xr:uid="{6C92E1AC-1B4E-4B3E-922C-38061775D5FB}"/>
    <cellStyle name="20% - uthevingsfarge 3 21 4" xfId="38480" xr:uid="{C0425D11-7445-44B1-BB45-8DC0E71F304A}"/>
    <cellStyle name="20% - uthevingsfarge 3 21 5" xfId="38481" xr:uid="{7189D7F6-61F8-4700-A6AD-72338ECB84DD}"/>
    <cellStyle name="20% - uthevingsfarge 3 21 6" xfId="38482" xr:uid="{6AF6DF34-6132-4CD0-9007-A391B3FCCC8F}"/>
    <cellStyle name="20% - uthevingsfarge 3 21 7" xfId="38473" xr:uid="{C6656883-5928-4D32-85F5-8F925FAB3E5E}"/>
    <cellStyle name="20% - uthevingsfarge 3 21_4 manuell" xfId="54179" xr:uid="{F6C258F4-77E3-4FAA-88F3-41962BB62ACD}"/>
    <cellStyle name="20% - uthevingsfarge 3 22" xfId="3094" xr:uid="{E6BA44AC-6D54-48AF-A950-A93DBF18F10C}"/>
    <cellStyle name="20% - uthevingsfarge 3 22 2" xfId="3095" xr:uid="{CAD58F2D-E68E-4660-B395-A5ADFD55BE5F}"/>
    <cellStyle name="20% - uthevingsfarge 3 22 2 2" xfId="3096" xr:uid="{B62647EE-6345-493C-A134-025C267E2C67}"/>
    <cellStyle name="20% - uthevingsfarge 3 22 2 2 2" xfId="38485" xr:uid="{6365A962-7AF7-4FC4-BCCC-BC40F29B27A5}"/>
    <cellStyle name="20% - uthevingsfarge 3 22 2 2_CC1" xfId="54180" xr:uid="{4BDEA865-CBA6-47EC-826B-0622820CC292}"/>
    <cellStyle name="20% - uthevingsfarge 3 22 2 3" xfId="38486" xr:uid="{80F2AFDB-ECB5-49D2-86C5-C3CED15FC40B}"/>
    <cellStyle name="20% - uthevingsfarge 3 22 2 4" xfId="38487" xr:uid="{D7766982-C5C8-4D8B-B54E-BED0F9B113A7}"/>
    <cellStyle name="20% - uthevingsfarge 3 22 2 5" xfId="38488" xr:uid="{8EE60BD5-8696-4851-9A1D-6C580DFB2D0A}"/>
    <cellStyle name="20% - uthevingsfarge 3 22 2 6" xfId="38484" xr:uid="{BE3D13A5-1125-4F2D-9A45-51486B921E58}"/>
    <cellStyle name="20% - uthevingsfarge 3 22 2_4 manuell" xfId="54181" xr:uid="{A80DD6F8-5B0C-4C94-BFA5-5F781684DFF5}"/>
    <cellStyle name="20% - uthevingsfarge 3 22 3" xfId="3097" xr:uid="{F1D57291-005A-4BA3-9E6F-092B3FBC92B8}"/>
    <cellStyle name="20% - uthevingsfarge 3 22 3 2" xfId="38489" xr:uid="{3BA8C025-3F8F-4F49-944D-8D7EEBE83A34}"/>
    <cellStyle name="20% - uthevingsfarge 3 22 3_CC1" xfId="54182" xr:uid="{8B486661-5DAE-4C15-AA0D-A5A88342A54B}"/>
    <cellStyle name="20% - uthevingsfarge 3 22 4" xfId="38490" xr:uid="{8860F68B-A742-4543-9E9E-E34525310B72}"/>
    <cellStyle name="20% - uthevingsfarge 3 22 5" xfId="38491" xr:uid="{9E7C3B02-3F09-4E3F-853B-F81E6857CF52}"/>
    <cellStyle name="20% - uthevingsfarge 3 22 6" xfId="38492" xr:uid="{DA55A33B-F23A-40E3-A03B-758B1917C351}"/>
    <cellStyle name="20% - uthevingsfarge 3 22 7" xfId="38483" xr:uid="{6D4176EB-6223-4668-85B9-D7C1E61FB0D2}"/>
    <cellStyle name="20% - uthevingsfarge 3 22_4 manuell" xfId="54183" xr:uid="{B195F2FB-BC7C-45E5-8A10-8F75074C6AAF}"/>
    <cellStyle name="20% - uthevingsfarge 3 23" xfId="3098" xr:uid="{0EDD6BA3-B11B-4049-8411-81FB35C629AF}"/>
    <cellStyle name="20% - uthevingsfarge 3 23 2" xfId="3099" xr:uid="{3E9C62EF-806D-4751-8958-28D17F303043}"/>
    <cellStyle name="20% - uthevingsfarge 3 23 2 2" xfId="3100" xr:uid="{1FAAED76-F4F0-49FC-8747-2F9B27CE7EE7}"/>
    <cellStyle name="20% - uthevingsfarge 3 23 2 2 2" xfId="38495" xr:uid="{9A721052-B45D-4D11-81E8-437F1A14D9B3}"/>
    <cellStyle name="20% - uthevingsfarge 3 23 2 2_CC1" xfId="54184" xr:uid="{382A35A3-8C97-45DE-8F6E-B591FD4DBDA6}"/>
    <cellStyle name="20% - uthevingsfarge 3 23 2 3" xfId="38496" xr:uid="{B0620A53-BF31-4672-B6C6-34AB0413F51A}"/>
    <cellStyle name="20% - uthevingsfarge 3 23 2 4" xfId="38497" xr:uid="{22AABF56-339C-4895-A731-025DC027D1B1}"/>
    <cellStyle name="20% - uthevingsfarge 3 23 2 5" xfId="38498" xr:uid="{56C0FC0F-259B-48BD-86C2-D46EF5AEFC7E}"/>
    <cellStyle name="20% - uthevingsfarge 3 23 2 6" xfId="38494" xr:uid="{C4A4736F-7207-4066-B9ED-D60D8DB4F1E7}"/>
    <cellStyle name="20% - uthevingsfarge 3 23 2_4 manuell" xfId="54185" xr:uid="{0DDAC017-FCDA-46DF-992E-1E86C3B01937}"/>
    <cellStyle name="20% - uthevingsfarge 3 23 3" xfId="3101" xr:uid="{5C874903-ABD8-4C74-B0F1-C618309B1886}"/>
    <cellStyle name="20% - uthevingsfarge 3 23 3 2" xfId="38499" xr:uid="{7DDDC18B-F757-44BC-85A6-DA1EFBF99C40}"/>
    <cellStyle name="20% - uthevingsfarge 3 23 3_CC1" xfId="54186" xr:uid="{66484578-002D-4688-8C99-652B729F6CCE}"/>
    <cellStyle name="20% - uthevingsfarge 3 23 4" xfId="38500" xr:uid="{B0C9B209-FC10-49D6-8698-867EA7ECF496}"/>
    <cellStyle name="20% - uthevingsfarge 3 23 5" xfId="38501" xr:uid="{975F9A43-F317-4A9E-BA3D-AEF4A00E6A8B}"/>
    <cellStyle name="20% - uthevingsfarge 3 23 6" xfId="38502" xr:uid="{75326474-C1B9-41DD-A657-9C425D597B04}"/>
    <cellStyle name="20% - uthevingsfarge 3 23 7" xfId="38493" xr:uid="{30B0DAFF-C40D-4126-B491-97D12F877774}"/>
    <cellStyle name="20% - uthevingsfarge 3 23_4 manuell" xfId="54187" xr:uid="{D0EDC11F-760E-4877-9CD3-6E963B6DA51F}"/>
    <cellStyle name="20% - uthevingsfarge 3 24" xfId="3102" xr:uid="{DD91BFCC-F6DC-4328-80CC-52641F52BDBA}"/>
    <cellStyle name="20% - uthevingsfarge 3 24 2" xfId="3103" xr:uid="{669F88B6-8155-4247-A22D-6B2C2D2D800B}"/>
    <cellStyle name="20% - uthevingsfarge 3 24 2 2" xfId="3104" xr:uid="{EF24D852-1BB3-42D4-97CF-1E19DE019DF6}"/>
    <cellStyle name="20% - uthevingsfarge 3 24 2 2 2" xfId="38505" xr:uid="{FAE94972-3DC0-488F-9796-65B34638EEE3}"/>
    <cellStyle name="20% - uthevingsfarge 3 24 2 2_CC1" xfId="54188" xr:uid="{09E730EC-1C85-4ADF-B799-560088F0BB71}"/>
    <cellStyle name="20% - uthevingsfarge 3 24 2 3" xfId="38506" xr:uid="{E2A356D4-6A60-406B-BB80-EF2FE9712CD6}"/>
    <cellStyle name="20% - uthevingsfarge 3 24 2 4" xfId="38507" xr:uid="{AFEC2EFE-5688-4F8E-9EDF-6001C537BA9F}"/>
    <cellStyle name="20% - uthevingsfarge 3 24 2 5" xfId="38508" xr:uid="{4A2CD4CC-6910-4E5E-A863-76DD843C100D}"/>
    <cellStyle name="20% - uthevingsfarge 3 24 2 6" xfId="38504" xr:uid="{DFE85EAD-3F7B-4D35-9AA2-1323CCD86E15}"/>
    <cellStyle name="20% - uthevingsfarge 3 24 2_4 manuell" xfId="54189" xr:uid="{AEE05683-8F91-4878-900E-85313CBE79C5}"/>
    <cellStyle name="20% - uthevingsfarge 3 24 3" xfId="3105" xr:uid="{F8D04C9E-FB26-4EB6-86C7-C74D976A170B}"/>
    <cellStyle name="20% - uthevingsfarge 3 24 3 2" xfId="38509" xr:uid="{FFBD05F2-C208-4A2B-AEBF-416A32E32D5F}"/>
    <cellStyle name="20% - uthevingsfarge 3 24 3_CC1" xfId="54190" xr:uid="{BFD5DC01-9D08-46E4-B0B7-13828AC10EAF}"/>
    <cellStyle name="20% - uthevingsfarge 3 24 4" xfId="38510" xr:uid="{CF3CC712-B441-416E-ACA5-CA3BD324D720}"/>
    <cellStyle name="20% - uthevingsfarge 3 24 5" xfId="38511" xr:uid="{11F89DF8-AF4E-4863-9138-949DE8763DE6}"/>
    <cellStyle name="20% - uthevingsfarge 3 24 6" xfId="38512" xr:uid="{CAA1990E-2366-4DA5-92A7-50D816D96F28}"/>
    <cellStyle name="20% - uthevingsfarge 3 24 7" xfId="38503" xr:uid="{8B2AB2B9-6925-402B-BD23-A4A1E0479AAE}"/>
    <cellStyle name="20% - uthevingsfarge 3 24_4 manuell" xfId="54191" xr:uid="{FF6BC914-1BC8-420F-B788-AC4AEC0DC75D}"/>
    <cellStyle name="20% - uthevingsfarge 3 25" xfId="3106" xr:uid="{8279C135-BCAC-4634-8711-A5EB3B9D41DD}"/>
    <cellStyle name="20% - uthevingsfarge 3 25 2" xfId="3107" xr:uid="{A54C20AF-0B7B-428E-AC5B-3C36639C7663}"/>
    <cellStyle name="20% - uthevingsfarge 3 25 2 2" xfId="3108" xr:uid="{12D56507-A554-447F-A57C-C20FD4660287}"/>
    <cellStyle name="20% - uthevingsfarge 3 25 2 2 2" xfId="38515" xr:uid="{9121FC4D-7297-4131-859C-17C1CA23B107}"/>
    <cellStyle name="20% - uthevingsfarge 3 25 2 2_CC1" xfId="54192" xr:uid="{3DB3CB44-CF74-4C5B-8A0C-0183238010C3}"/>
    <cellStyle name="20% - uthevingsfarge 3 25 2 3" xfId="38516" xr:uid="{7FCA63E9-7B11-4530-83F4-C90F502F4438}"/>
    <cellStyle name="20% - uthevingsfarge 3 25 2 4" xfId="38517" xr:uid="{C1CB3C74-2B9C-4E57-9AFF-C86F6F048681}"/>
    <cellStyle name="20% - uthevingsfarge 3 25 2 5" xfId="38518" xr:uid="{2FCD0382-EE14-40BC-8E38-E7C4D303DEB7}"/>
    <cellStyle name="20% - uthevingsfarge 3 25 2 6" xfId="38514" xr:uid="{114C10C4-7E8B-4603-A580-5B45DA73FC15}"/>
    <cellStyle name="20% - uthevingsfarge 3 25 2_4 manuell" xfId="54193" xr:uid="{1AC9DFD6-CAF4-4E86-9CDA-753373B2FF88}"/>
    <cellStyle name="20% - uthevingsfarge 3 25 3" xfId="3109" xr:uid="{1B24D080-0CA1-4396-AA9E-ED42DABF45BE}"/>
    <cellStyle name="20% - uthevingsfarge 3 25 3 2" xfId="38519" xr:uid="{6A15B94B-61DD-43DE-969B-3A9FEFEF8CD7}"/>
    <cellStyle name="20% - uthevingsfarge 3 25 3_CC1" xfId="54194" xr:uid="{8B81E518-20C2-4DBA-A978-00CB74CC8750}"/>
    <cellStyle name="20% - uthevingsfarge 3 25 4" xfId="38520" xr:uid="{576F77FA-DFEA-441F-BADB-AACC750306FC}"/>
    <cellStyle name="20% - uthevingsfarge 3 25 5" xfId="38521" xr:uid="{4A4C1F81-C697-4ECC-BFD1-1A04F4F2993D}"/>
    <cellStyle name="20% - uthevingsfarge 3 25 6" xfId="38522" xr:uid="{B1EF490F-A415-4386-96C7-E36EA7824D6A}"/>
    <cellStyle name="20% - uthevingsfarge 3 25 7" xfId="38513" xr:uid="{EF3C29CD-7724-4ACB-9FA2-8F25E9C1A857}"/>
    <cellStyle name="20% - uthevingsfarge 3 25_4 manuell" xfId="54195" xr:uid="{55896022-35C3-4A3A-865C-A6087D17FBEA}"/>
    <cellStyle name="20% - uthevingsfarge 3 26" xfId="3110" xr:uid="{AE81DF6A-4677-4A03-AA13-417749570DEE}"/>
    <cellStyle name="20% - uthevingsfarge 3 26 2" xfId="3111" xr:uid="{B80C9355-C2DA-498C-81D1-2EE0196989F8}"/>
    <cellStyle name="20% - uthevingsfarge 3 26 2 2" xfId="3112" xr:uid="{B7974779-9D6C-48D9-B624-46275A257E1A}"/>
    <cellStyle name="20% - uthevingsfarge 3 26 2 2 2" xfId="38525" xr:uid="{1760E48E-0EF9-4866-903A-890CEAB01E6C}"/>
    <cellStyle name="20% - uthevingsfarge 3 26 2 2_CC1" xfId="54196" xr:uid="{C4C34A08-6534-4C3E-ACB3-7EC50AFB3F5E}"/>
    <cellStyle name="20% - uthevingsfarge 3 26 2 3" xfId="38526" xr:uid="{DBE08EB6-AC66-49FC-A752-9BB19E66FA2B}"/>
    <cellStyle name="20% - uthevingsfarge 3 26 2 4" xfId="38527" xr:uid="{707D5C10-D268-41F3-8C92-A854FCB9AE39}"/>
    <cellStyle name="20% - uthevingsfarge 3 26 2 5" xfId="38528" xr:uid="{4BEEF4EC-740C-43AE-BA07-0E26F5DC64A9}"/>
    <cellStyle name="20% - uthevingsfarge 3 26 2 6" xfId="38524" xr:uid="{E29A4479-A55E-47A8-956C-62D070AD6C9E}"/>
    <cellStyle name="20% - uthevingsfarge 3 26 2_4 manuell" xfId="54197" xr:uid="{4425FA48-D7FB-4474-83E2-D93AFA3B992A}"/>
    <cellStyle name="20% - uthevingsfarge 3 26 3" xfId="3113" xr:uid="{309C4D8C-9D3C-4821-B917-4660A894D5B9}"/>
    <cellStyle name="20% - uthevingsfarge 3 26 3 2" xfId="38529" xr:uid="{A0629FF6-0F82-4F00-94BD-77B1C74B31AF}"/>
    <cellStyle name="20% - uthevingsfarge 3 26 3_CC1" xfId="54198" xr:uid="{CFE6166B-FD55-44F1-A563-E785143C57A8}"/>
    <cellStyle name="20% - uthevingsfarge 3 26 4" xfId="38530" xr:uid="{BB1E29CC-7ED5-454E-8281-C33AF22E84E4}"/>
    <cellStyle name="20% - uthevingsfarge 3 26 5" xfId="38531" xr:uid="{8BAE21A4-F0C1-448D-BB00-4CBC7F6961F0}"/>
    <cellStyle name="20% - uthevingsfarge 3 26 6" xfId="38532" xr:uid="{6183947B-1FCD-4D43-8475-06A80FAA0659}"/>
    <cellStyle name="20% - uthevingsfarge 3 26 7" xfId="38523" xr:uid="{70E54723-2EBA-4FE1-97B5-4005A8DEEE35}"/>
    <cellStyle name="20% - uthevingsfarge 3 26_4 manuell" xfId="54199" xr:uid="{0DFE1003-E8C2-482F-9C6C-92D41FCF0107}"/>
    <cellStyle name="20% - uthevingsfarge 3 27" xfId="3114" xr:uid="{DFC23C25-1028-4E47-BDAD-49377AF4715D}"/>
    <cellStyle name="20% - uthevingsfarge 3 27 2" xfId="3115" xr:uid="{126ADDFD-9791-4DD3-B131-78D55C4EE0D1}"/>
    <cellStyle name="20% - uthevingsfarge 3 27 2 2" xfId="3116" xr:uid="{9FDC3705-43CB-4723-97C0-3E5AD6B6AD4F}"/>
    <cellStyle name="20% - uthevingsfarge 3 27 2 2 2" xfId="38535" xr:uid="{1388288F-8AE3-4E55-9A52-12C1E5D99E7E}"/>
    <cellStyle name="20% - uthevingsfarge 3 27 2 2_CC1" xfId="54200" xr:uid="{CD070C34-62F3-41F8-B2B6-562577F26301}"/>
    <cellStyle name="20% - uthevingsfarge 3 27 2 3" xfId="38536" xr:uid="{A7D48B7D-F840-4ECE-9D51-8F78E989E552}"/>
    <cellStyle name="20% - uthevingsfarge 3 27 2 4" xfId="38537" xr:uid="{DD14755A-6557-462F-810A-682A295F985E}"/>
    <cellStyle name="20% - uthevingsfarge 3 27 2 5" xfId="38538" xr:uid="{1BB230AD-A44B-4998-8FF6-330307966A81}"/>
    <cellStyle name="20% - uthevingsfarge 3 27 2 6" xfId="38534" xr:uid="{F6BF17EB-AD1E-4743-B699-75B6BF541604}"/>
    <cellStyle name="20% - uthevingsfarge 3 27 2_4 manuell" xfId="54201" xr:uid="{00FCE681-8220-430C-B360-1DA43B90FB3A}"/>
    <cellStyle name="20% - uthevingsfarge 3 27 3" xfId="3117" xr:uid="{AAF3AA05-B142-4C53-B8CE-4583228E74B4}"/>
    <cellStyle name="20% - uthevingsfarge 3 27 3 2" xfId="38539" xr:uid="{BE76A68A-D69A-4450-A750-0776C1DCAF03}"/>
    <cellStyle name="20% - uthevingsfarge 3 27 3_CC1" xfId="54202" xr:uid="{3F64EDEE-6871-443B-B751-0197B47EA5CB}"/>
    <cellStyle name="20% - uthevingsfarge 3 27 4" xfId="38540" xr:uid="{C92D834C-F5CD-4F14-BB80-403B733F4391}"/>
    <cellStyle name="20% - uthevingsfarge 3 27 5" xfId="38541" xr:uid="{CC1D1EC0-FDBB-470E-A265-CC078ED77056}"/>
    <cellStyle name="20% - uthevingsfarge 3 27 6" xfId="38542" xr:uid="{DE4F970B-109F-4C17-BDB1-4D090F463C71}"/>
    <cellStyle name="20% - uthevingsfarge 3 27 7" xfId="38533" xr:uid="{0B27041B-3E81-4B47-84DC-35281646D349}"/>
    <cellStyle name="20% - uthevingsfarge 3 27_4 manuell" xfId="54203" xr:uid="{9C904FC4-ECCD-4DCC-92EE-8BEAF8F526D3}"/>
    <cellStyle name="20% - uthevingsfarge 3 28" xfId="3118" xr:uid="{1D081631-23F7-461F-B4AE-6BB2DCD2563A}"/>
    <cellStyle name="20% - uthevingsfarge 3 28 2" xfId="3119" xr:uid="{4B89B73A-6DF4-4B6D-A3AB-46200927CDCE}"/>
    <cellStyle name="20% - uthevingsfarge 3 28 2 2" xfId="3120" xr:uid="{40E42058-25D0-4FD2-B967-2D549BEA44EF}"/>
    <cellStyle name="20% - uthevingsfarge 3 28 2 2 2" xfId="38545" xr:uid="{BD0E2222-CBB3-43A1-99C0-57B2BC67DE3B}"/>
    <cellStyle name="20% - uthevingsfarge 3 28 2 2_CC1" xfId="54204" xr:uid="{0EA080EA-75B9-4C82-9FC2-A322F847EA2B}"/>
    <cellStyle name="20% - uthevingsfarge 3 28 2 3" xfId="38546" xr:uid="{4D3E53D3-0EDE-444B-8BBC-B399D677EEE0}"/>
    <cellStyle name="20% - uthevingsfarge 3 28 2 4" xfId="38547" xr:uid="{2BEFA945-D667-441F-BF2C-4856F3580F2C}"/>
    <cellStyle name="20% - uthevingsfarge 3 28 2 5" xfId="38548" xr:uid="{732E3A8C-BCA3-4501-94DD-82A9B7CCC0B5}"/>
    <cellStyle name="20% - uthevingsfarge 3 28 2 6" xfId="38544" xr:uid="{61C244F1-AA2E-4842-9679-B7A72E9C239E}"/>
    <cellStyle name="20% - uthevingsfarge 3 28 2_4 manuell" xfId="54205" xr:uid="{76A4D8D9-65BA-4B9B-BC84-4FF34529CCF6}"/>
    <cellStyle name="20% - uthevingsfarge 3 28 3" xfId="3121" xr:uid="{83160096-9A05-4C3B-8968-357E05215126}"/>
    <cellStyle name="20% - uthevingsfarge 3 28 3 2" xfId="38549" xr:uid="{F6BF9A04-76BD-4A5C-8AEA-5A92C795256C}"/>
    <cellStyle name="20% - uthevingsfarge 3 28 3_CC1" xfId="54206" xr:uid="{6134505C-AA08-447D-9372-026E21F5F257}"/>
    <cellStyle name="20% - uthevingsfarge 3 28 4" xfId="38550" xr:uid="{90BAA8A2-5189-4170-90EC-CE65296FC877}"/>
    <cellStyle name="20% - uthevingsfarge 3 28 5" xfId="38551" xr:uid="{0F52819A-9E71-489A-A3F8-5A13107EFB52}"/>
    <cellStyle name="20% - uthevingsfarge 3 28 6" xfId="38552" xr:uid="{F2ADFE6E-F5C9-4E8F-A424-BC4EBE658A6C}"/>
    <cellStyle name="20% - uthevingsfarge 3 28 7" xfId="38543" xr:uid="{71B67D14-7541-41BF-86B7-263682574EE4}"/>
    <cellStyle name="20% - uthevingsfarge 3 28_4 manuell" xfId="54207" xr:uid="{0D04CDCE-7E33-4B8B-B75B-795EFCD321C2}"/>
    <cellStyle name="20% - uthevingsfarge 3 29" xfId="3122" xr:uid="{FF3789B6-5923-4351-95DB-A090D7E0277C}"/>
    <cellStyle name="20% - uthevingsfarge 3 29 2" xfId="3123" xr:uid="{82C60484-A3CD-47E5-A137-748CCD8E4BDB}"/>
    <cellStyle name="20% - uthevingsfarge 3 29 2 2" xfId="3124" xr:uid="{3A3B6650-C840-488A-B1C1-1A43BE45C56C}"/>
    <cellStyle name="20% - uthevingsfarge 3 29 2 2 2" xfId="38555" xr:uid="{A30B7203-8CF9-4EC7-ACC4-F7DA24DA100A}"/>
    <cellStyle name="20% - uthevingsfarge 3 29 2 2_CC1" xfId="54208" xr:uid="{7E8C3C55-64D2-4094-915C-58A5B6AA663F}"/>
    <cellStyle name="20% - uthevingsfarge 3 29 2 3" xfId="38556" xr:uid="{A7636DBD-C0A4-4EBD-8734-6709EF8F05DC}"/>
    <cellStyle name="20% - uthevingsfarge 3 29 2 4" xfId="38557" xr:uid="{ED862550-B858-44C1-A010-339D4A2BEA09}"/>
    <cellStyle name="20% - uthevingsfarge 3 29 2 5" xfId="38558" xr:uid="{0C3E51D6-4675-4FBA-B41A-E9B411205A88}"/>
    <cellStyle name="20% - uthevingsfarge 3 29 2 6" xfId="38554" xr:uid="{AF6F10AE-7ADA-48AF-AAC0-A3DF885C24DE}"/>
    <cellStyle name="20% - uthevingsfarge 3 29 2_4 manuell" xfId="54209" xr:uid="{0D60515E-8698-426F-BE67-B47AC87E28B3}"/>
    <cellStyle name="20% - uthevingsfarge 3 29 3" xfId="3125" xr:uid="{B4F30DF9-A0EE-45C0-8FB8-6938BA052BE4}"/>
    <cellStyle name="20% - uthevingsfarge 3 29 3 2" xfId="38559" xr:uid="{7E857D02-5A5F-4AEB-9546-6EE9C6BE7C31}"/>
    <cellStyle name="20% - uthevingsfarge 3 29 3_CC1" xfId="54210" xr:uid="{2DBBFA69-0C29-47D5-8B22-8CFA28431E05}"/>
    <cellStyle name="20% - uthevingsfarge 3 29 4" xfId="38560" xr:uid="{C686B210-E69B-4868-9385-DFFB9162BDAB}"/>
    <cellStyle name="20% - uthevingsfarge 3 29 5" xfId="38561" xr:uid="{072ADF5F-2AF8-4262-9115-42638ACF93B9}"/>
    <cellStyle name="20% - uthevingsfarge 3 29 6" xfId="38562" xr:uid="{69A6BB8A-8A6C-48C2-9989-0287A890E24D}"/>
    <cellStyle name="20% - uthevingsfarge 3 29 7" xfId="38553" xr:uid="{3805A6E4-9438-4B02-A28C-3B78FDE1ED3A}"/>
    <cellStyle name="20% - uthevingsfarge 3 29_4 manuell" xfId="54211" xr:uid="{6D28DA55-7BB2-4C9D-9ECF-C3DC6FDCF23A}"/>
    <cellStyle name="20% - uthevingsfarge 3 3" xfId="3126" xr:uid="{D8BF48C1-B88B-4917-AC88-F6B86BB6E3D2}"/>
    <cellStyle name="20% - uthevingsfarge 3 3 10" xfId="43932" xr:uid="{CE3F08AD-A0BD-49E2-9F66-A0706D3732BC}"/>
    <cellStyle name="20% - uthevingsfarge 3 3 11" xfId="43933" xr:uid="{0FD9EDE3-772A-4CD7-9C5F-2C5AFBB951CF}"/>
    <cellStyle name="20% - uthevingsfarge 3 3 2" xfId="3127" xr:uid="{A9493C72-A8BA-45C0-BFA6-C408A9248F0E}"/>
    <cellStyle name="20% - uthevingsfarge 3 3 2 10" xfId="43934" xr:uid="{46FF6577-7CAC-41BB-A3BB-A50C79F33A94}"/>
    <cellStyle name="20% - uthevingsfarge 3 3 2 2" xfId="3128" xr:uid="{1586B2B1-4BE1-4A23-91E6-3218DCE32A8D}"/>
    <cellStyle name="20% - uthevingsfarge 3 3 2 2 2" xfId="14834" xr:uid="{6B28DAD9-F096-4967-B47E-F11D45D7159D}"/>
    <cellStyle name="20% - uthevingsfarge 3 3 2 2 2 2" xfId="43935" xr:uid="{11C932E2-F298-4A23-AEE3-6CDB4B875760}"/>
    <cellStyle name="20% - uthevingsfarge 3 3 2 2 2 2 2" xfId="43936" xr:uid="{828B4FD0-6EBE-4B31-B1AB-B4CD4BC24A70}"/>
    <cellStyle name="20% - uthevingsfarge 3 3 2 2 2 3" xfId="43937" xr:uid="{540A48B8-7B1B-47AC-BD0A-2EAC0F5B2286}"/>
    <cellStyle name="20% - uthevingsfarge 3 3 2 2 2_3. Chng in credit spreads" xfId="43938" xr:uid="{1A49A97F-B034-4EB9-884F-DD0C588828FD}"/>
    <cellStyle name="20% - uthevingsfarge 3 3 2 2 3" xfId="14835" xr:uid="{424DC1ED-FD2F-4A4B-BC0B-6B4144254780}"/>
    <cellStyle name="20% - uthevingsfarge 3 3 2 2 3 2" xfId="43939" xr:uid="{3C2D7F50-BD1C-4E7C-86C4-764760CC317C}"/>
    <cellStyle name="20% - uthevingsfarge 3 3 2 2 3 2 2" xfId="43940" xr:uid="{32C5FF01-7C0B-4B65-85A4-F0A31DF444F2}"/>
    <cellStyle name="20% - uthevingsfarge 3 3 2 2 3 3" xfId="43941" xr:uid="{B71936EC-B41D-4F01-827A-CC967422A974}"/>
    <cellStyle name="20% - uthevingsfarge 3 3 2 2 3_3. Chng in credit spreads" xfId="43942" xr:uid="{6B150EF2-9CED-4453-B723-79A1724FEE0D}"/>
    <cellStyle name="20% - uthevingsfarge 3 3 2 2 4" xfId="38565" xr:uid="{7C155B37-BEC3-480E-9D66-C6E5465E526D}"/>
    <cellStyle name="20% - uthevingsfarge 3 3 2 2 4 2" xfId="43943" xr:uid="{E553E8F3-1BFC-4994-B3F9-8A88993BA249}"/>
    <cellStyle name="20% - uthevingsfarge 3 3 2 2 5" xfId="43944" xr:uid="{450A90CB-BB97-4927-8099-E7A486BAF218}"/>
    <cellStyle name="20% - uthevingsfarge 3 3 2 2 6" xfId="43945" xr:uid="{C2674EDD-3F94-4985-9CE2-26DDE5593DA4}"/>
    <cellStyle name="20% - uthevingsfarge 3 3 2 2_3. Chng in credit spreads" xfId="43946" xr:uid="{14A724E2-F2B4-4104-A86E-775423EF0231}"/>
    <cellStyle name="20% - uthevingsfarge 3 3 2 3" xfId="14836" xr:uid="{AFEA7DD9-3F92-4967-8196-675F413D7BC4}"/>
    <cellStyle name="20% - uthevingsfarge 3 3 2 3 2" xfId="14837" xr:uid="{1C6754A4-F17A-41B8-A589-271646E6BA04}"/>
    <cellStyle name="20% - uthevingsfarge 3 3 2 3 2 2" xfId="43947" xr:uid="{1DF7D97D-E161-46DA-928B-D85F9FC490B6}"/>
    <cellStyle name="20% - uthevingsfarge 3 3 2 3 3" xfId="14838" xr:uid="{932757C3-0D85-436E-8EA6-3E2AC1F5AA5A}"/>
    <cellStyle name="20% - uthevingsfarge 3 3 2 3 4" xfId="38566" xr:uid="{0CBF4DDD-4A71-43BA-9B17-3E81E721D342}"/>
    <cellStyle name="20% - uthevingsfarge 3 3 2 3 5" xfId="43948" xr:uid="{32BBDCDF-5447-447B-BCEF-66CD337C18D6}"/>
    <cellStyle name="20% - uthevingsfarge 3 3 2 3 6" xfId="43949" xr:uid="{142DC09A-5C5D-4CA3-B95A-C97B60001E6E}"/>
    <cellStyle name="20% - uthevingsfarge 3 3 2 3_3. Chng in credit spreads" xfId="43950" xr:uid="{01663EB2-BCE3-4838-873E-C29A1D6DFD29}"/>
    <cellStyle name="20% - uthevingsfarge 3 3 2 4" xfId="14839" xr:uid="{D8A6347A-E65F-458E-BA6E-43E5AC0934D0}"/>
    <cellStyle name="20% - uthevingsfarge 3 3 2 4 2" xfId="14840" xr:uid="{D9F4FAB7-53EE-4451-9C0F-44B966C6F541}"/>
    <cellStyle name="20% - uthevingsfarge 3 3 2 4 2 2" xfId="43951" xr:uid="{FE1F28DE-9223-4A4B-BFDF-F13B4400BC60}"/>
    <cellStyle name="20% - uthevingsfarge 3 3 2 4 3" xfId="14841" xr:uid="{6B8CE41B-08B5-4696-B93B-A22A4B6A1302}"/>
    <cellStyle name="20% - uthevingsfarge 3 3 2 4 4" xfId="38567" xr:uid="{27C765F8-F076-46DF-9E28-6385572BE1BF}"/>
    <cellStyle name="20% - uthevingsfarge 3 3 2 4 5" xfId="43952" xr:uid="{C83141D2-7C86-4C11-8CE6-B8089ECE2983}"/>
    <cellStyle name="20% - uthevingsfarge 3 3 2 4 6" xfId="43953" xr:uid="{F3B682F6-B887-462D-9A36-0C9494D6021A}"/>
    <cellStyle name="20% - uthevingsfarge 3 3 2 4_3. Chng in credit spreads" xfId="43954" xr:uid="{7D8144C2-AF0B-4D82-89A5-942D66DA25A0}"/>
    <cellStyle name="20% - uthevingsfarge 3 3 2 5" xfId="14842" xr:uid="{0F439598-2EC6-445A-BDA6-4B937572D545}"/>
    <cellStyle name="20% - uthevingsfarge 3 3 2 5 2" xfId="14843" xr:uid="{E54C301B-E5D7-4D7F-90C4-C57F2D3D826D}"/>
    <cellStyle name="20% - uthevingsfarge 3 3 2 5 3" xfId="14844" xr:uid="{352085F8-75CC-4EC8-B697-A078A20544BB}"/>
    <cellStyle name="20% - uthevingsfarge 3 3 2 5 4" xfId="38568" xr:uid="{E543BC2A-E878-4418-9CB7-89AE2F0BFDD9}"/>
    <cellStyle name="20% - uthevingsfarge 3 3 2 5 5" xfId="43955" xr:uid="{DE4F452B-A245-4325-AC5D-D2E3E9CB4DF2}"/>
    <cellStyle name="20% - uthevingsfarge 3 3 2 5 6" xfId="43956" xr:uid="{8D097463-0F9F-414C-97EB-8B9F9B7A973D}"/>
    <cellStyle name="20% - uthevingsfarge 3 3 2 5_AVA DVA EL" xfId="14845" xr:uid="{E1BF10B3-F2F6-48FB-9AFB-EB44B98793BB}"/>
    <cellStyle name="20% - uthevingsfarge 3 3 2 6" xfId="14846" xr:uid="{2E76D6D7-2089-4054-947F-C927C7540D5D}"/>
    <cellStyle name="20% - uthevingsfarge 3 3 2 6 2" xfId="14847" xr:uid="{C83CCECB-DC96-4B6D-85BD-6285FD2DA825}"/>
    <cellStyle name="20% - uthevingsfarge 3 3 2 6_AVA DVA EL" xfId="14848" xr:uid="{849C7277-B263-47FD-AF61-FBA2707C5E61}"/>
    <cellStyle name="20% - uthevingsfarge 3 3 2 7" xfId="14849" xr:uid="{3FFC5CD8-DC1E-4B27-8B83-26B193F1E93F}"/>
    <cellStyle name="20% - uthevingsfarge 3 3 2 8" xfId="38564" xr:uid="{CD1415E2-090F-4C3D-A767-5223DBC59F54}"/>
    <cellStyle name="20% - uthevingsfarge 3 3 2 9" xfId="43957" xr:uid="{31FDAFD4-511E-4EFA-B1C1-1972FC72AA8B}"/>
    <cellStyle name="20% - uthevingsfarge 3 3 2_3. Chng in credit spreads" xfId="43958" xr:uid="{4C8BBCAE-EB9C-45D8-8C92-58FEE9BA7FDF}"/>
    <cellStyle name="20% - uthevingsfarge 3 3 3" xfId="3129" xr:uid="{CC26DAEB-D1BE-4F61-AC27-C9B0B9D761DC}"/>
    <cellStyle name="20% - uthevingsfarge 3 3 3 2" xfId="14850" xr:uid="{27BAFDA2-5002-41FB-8E7C-4463D445B778}"/>
    <cellStyle name="20% - uthevingsfarge 3 3 3 2 2" xfId="43959" xr:uid="{1963A9C4-E3EF-4031-B2EB-BA915287A7D1}"/>
    <cellStyle name="20% - uthevingsfarge 3 3 3 2 2 2" xfId="43960" xr:uid="{1717BD39-053C-4D27-9D16-EB75A99218AA}"/>
    <cellStyle name="20% - uthevingsfarge 3 3 3 2 2 2 2" xfId="43961" xr:uid="{C073E007-586A-49DA-A7A2-7F7EC89EFA1D}"/>
    <cellStyle name="20% - uthevingsfarge 3 3 3 2 2 3" xfId="43962" xr:uid="{78298D1F-1C42-4B63-ACC9-063060EB47C8}"/>
    <cellStyle name="20% - uthevingsfarge 3 3 3 2 2_3. Chng in credit spreads" xfId="43963" xr:uid="{89D14F67-FC01-497F-A3FD-C159967D84D9}"/>
    <cellStyle name="20% - uthevingsfarge 3 3 3 2 3" xfId="43964" xr:uid="{E5CA5E6B-3E4D-4129-BCFC-948D5E9AD001}"/>
    <cellStyle name="20% - uthevingsfarge 3 3 3 2 3 2" xfId="43965" xr:uid="{5FE7DD72-3A17-4D4A-88BD-289AD979A581}"/>
    <cellStyle name="20% - uthevingsfarge 3 3 3 2 3 2 2" xfId="43966" xr:uid="{3C3D6A56-AF94-422D-9369-C686BBA3D0A6}"/>
    <cellStyle name="20% - uthevingsfarge 3 3 3 2 3 3" xfId="43967" xr:uid="{E6C5CF96-F9AD-44F1-AB0D-3AB260AAB3B6}"/>
    <cellStyle name="20% - uthevingsfarge 3 3 3 2 3_3. Chng in credit spreads" xfId="43968" xr:uid="{308FBC9C-BAF8-4B9F-829E-F6436DFE1108}"/>
    <cellStyle name="20% - uthevingsfarge 3 3 3 2 4" xfId="43969" xr:uid="{6AEFD00C-56B3-4FF8-B35D-A26181374977}"/>
    <cellStyle name="20% - uthevingsfarge 3 3 3 2 4 2" xfId="43970" xr:uid="{DBF03559-A3DF-4E96-BB8E-3BDF7F215775}"/>
    <cellStyle name="20% - uthevingsfarge 3 3 3 2 5" xfId="43971" xr:uid="{7473FE9C-E258-4CA3-A40D-8D14AE2DBB03}"/>
    <cellStyle name="20% - uthevingsfarge 3 3 3 2_3. Chng in credit spreads" xfId="43972" xr:uid="{D3316DA6-E1E2-4908-B02D-F784850825A6}"/>
    <cellStyle name="20% - uthevingsfarge 3 3 3 3" xfId="14851" xr:uid="{1A4DECF9-D312-471E-BE67-764D398A79A7}"/>
    <cellStyle name="20% - uthevingsfarge 3 3 3 3 2" xfId="43973" xr:uid="{AB86CE10-37AE-481D-BA59-21156075D1A3}"/>
    <cellStyle name="20% - uthevingsfarge 3 3 3 3 2 2" xfId="43974" xr:uid="{43E9AC7B-163F-4F30-B232-003BFA279D5C}"/>
    <cellStyle name="20% - uthevingsfarge 3 3 3 3 3" xfId="43975" xr:uid="{59E4685A-5A87-40D1-B252-AF191F00CDCF}"/>
    <cellStyle name="20% - uthevingsfarge 3 3 3 3_3. Chng in credit spreads" xfId="43976" xr:uid="{229248A6-C8E9-485D-9F8F-0B0C2F0D528C}"/>
    <cellStyle name="20% - uthevingsfarge 3 3 3 4" xfId="38569" xr:uid="{B66DBD5E-08D1-46C9-890A-862D93E24CEC}"/>
    <cellStyle name="20% - uthevingsfarge 3 3 3 4 2" xfId="43977" xr:uid="{DB268808-889C-4A9F-BAED-0A9C3475F70D}"/>
    <cellStyle name="20% - uthevingsfarge 3 3 3 4 2 2" xfId="43978" xr:uid="{F21CA51F-49B8-45C0-ABFD-3B5F3ECBB91D}"/>
    <cellStyle name="20% - uthevingsfarge 3 3 3 4 3" xfId="43979" xr:uid="{865226E2-8E4A-40A0-8973-07C00BAE4147}"/>
    <cellStyle name="20% - uthevingsfarge 3 3 3 4_3. Chng in credit spreads" xfId="43980" xr:uid="{76493A86-A632-490B-B965-BE5A2C433BE4}"/>
    <cellStyle name="20% - uthevingsfarge 3 3 3 5" xfId="43981" xr:uid="{39DDF576-6D44-4E14-A975-152C44A0B8E9}"/>
    <cellStyle name="20% - uthevingsfarge 3 3 3 5 2" xfId="43982" xr:uid="{34312659-4F92-4FF4-9C5D-D048CE3C696C}"/>
    <cellStyle name="20% - uthevingsfarge 3 3 3 6" xfId="43983" xr:uid="{0CB7DDC6-D289-4CE0-B8F0-402BC3CE368F}"/>
    <cellStyle name="20% - uthevingsfarge 3 3 3_3. Chng in credit spreads" xfId="43984" xr:uid="{2B667139-54A6-4B57-A7EA-61B234A4E735}"/>
    <cellStyle name="20% - uthevingsfarge 3 3 4" xfId="14852" xr:uid="{EA3BF417-2B9D-421C-A8C0-12AB00D491D6}"/>
    <cellStyle name="20% - uthevingsfarge 3 3 4 2" xfId="14853" xr:uid="{DE6DB823-96D1-4639-AE84-4B6F830CE5F2}"/>
    <cellStyle name="20% - uthevingsfarge 3 3 4 2 2" xfId="43985" xr:uid="{362612BC-33E1-4873-B0AB-2736354C379E}"/>
    <cellStyle name="20% - uthevingsfarge 3 3 4 2 2 2" xfId="43986" xr:uid="{D2E5AB1D-D22E-4459-A57C-8DC8BC1366D8}"/>
    <cellStyle name="20% - uthevingsfarge 3 3 4 2 3" xfId="43987" xr:uid="{E676F1FC-E3EB-4F28-9F21-FBFDD4A773CC}"/>
    <cellStyle name="20% - uthevingsfarge 3 3 4 2_3. Chng in credit spreads" xfId="43988" xr:uid="{F4C34B64-35EE-4E38-BFA0-1109A4CF0A59}"/>
    <cellStyle name="20% - uthevingsfarge 3 3 4 3" xfId="14854" xr:uid="{B1D0E2CF-8DF3-4EC3-90FB-A24808603E14}"/>
    <cellStyle name="20% - uthevingsfarge 3 3 4 3 2" xfId="43989" xr:uid="{92CC9BF7-DB3E-49EF-8073-12AFECED152E}"/>
    <cellStyle name="20% - uthevingsfarge 3 3 4 3 2 2" xfId="43990" xr:uid="{365869C9-7B6E-41D3-B279-54FB1E36CB54}"/>
    <cellStyle name="20% - uthevingsfarge 3 3 4 3 3" xfId="43991" xr:uid="{8BAB6E4C-5F9A-4222-ACC7-09CE7D58FCF6}"/>
    <cellStyle name="20% - uthevingsfarge 3 3 4 3_3. Chng in credit spreads" xfId="43992" xr:uid="{26B50AED-47E9-4F07-8FAB-34B23A8976BB}"/>
    <cellStyle name="20% - uthevingsfarge 3 3 4 4" xfId="38570" xr:uid="{589ED0B8-87EA-41F7-8393-2B2D0A63D617}"/>
    <cellStyle name="20% - uthevingsfarge 3 3 4 4 2" xfId="43993" xr:uid="{F0110D69-9D35-462E-8A32-0F7FE8ABFB07}"/>
    <cellStyle name="20% - uthevingsfarge 3 3 4 5" xfId="43994" xr:uid="{AED1BE62-9F75-4845-A3DC-FE32BFB06025}"/>
    <cellStyle name="20% - uthevingsfarge 3 3 4 6" xfId="43995" xr:uid="{DB1D54B8-7344-4371-9CCB-DFFCCE194EEC}"/>
    <cellStyle name="20% - uthevingsfarge 3 3 4_3. Chng in credit spreads" xfId="43996" xr:uid="{B6E65717-7389-42E2-80A3-A5498603E7BF}"/>
    <cellStyle name="20% - uthevingsfarge 3 3 5" xfId="14855" xr:uid="{CDB81472-56A6-4318-B031-9884E173553D}"/>
    <cellStyle name="20% - uthevingsfarge 3 3 5 2" xfId="14856" xr:uid="{C6EA9437-DEB3-48D8-A6FA-AE865D739E9A}"/>
    <cellStyle name="20% - uthevingsfarge 3 3 5 2 2" xfId="43997" xr:uid="{92ECFEF2-4B61-43D1-A649-3626CC9ED5E1}"/>
    <cellStyle name="20% - uthevingsfarge 3 3 5 3" xfId="14857" xr:uid="{592BFFDA-AF52-4E0E-A011-00E3466F8E4C}"/>
    <cellStyle name="20% - uthevingsfarge 3 3 5 4" xfId="38571" xr:uid="{BC5AFEA3-B562-437C-B681-5D878907D78D}"/>
    <cellStyle name="20% - uthevingsfarge 3 3 5 5" xfId="43998" xr:uid="{C6C64C6A-EDC3-4694-B572-28D3DBB61462}"/>
    <cellStyle name="20% - uthevingsfarge 3 3 5 6" xfId="43999" xr:uid="{A1C7ABCF-8D82-410C-BFCC-D4D9BEB9B756}"/>
    <cellStyle name="20% - uthevingsfarge 3 3 5_3. Chng in credit spreads" xfId="44000" xr:uid="{0B137DDC-FE11-4C4A-A055-6B0B0C47FE6D}"/>
    <cellStyle name="20% - uthevingsfarge 3 3 6" xfId="14858" xr:uid="{D9F4CA0D-1F12-4FA1-BD49-C56982841B1C}"/>
    <cellStyle name="20% - uthevingsfarge 3 3 6 2" xfId="14859" xr:uid="{75D89AB2-3E3A-4B71-902A-87B460BE30BA}"/>
    <cellStyle name="20% - uthevingsfarge 3 3 6 2 2" xfId="44001" xr:uid="{9566FCBF-6DC6-467E-ABE8-CEAEF161A90A}"/>
    <cellStyle name="20% - uthevingsfarge 3 3 6 3" xfId="14860" xr:uid="{E224C6C0-3F4E-47F8-8019-8D1457007534}"/>
    <cellStyle name="20% - uthevingsfarge 3 3 6 4" xfId="38572" xr:uid="{AD3409EC-A00A-488B-818A-D44F4075EEBB}"/>
    <cellStyle name="20% - uthevingsfarge 3 3 6 5" xfId="44002" xr:uid="{48E2E8EC-5259-4E0E-8440-32F86174CB33}"/>
    <cellStyle name="20% - uthevingsfarge 3 3 6 6" xfId="44003" xr:uid="{5A97FBA5-1DCB-42DD-9D56-73267EEC1806}"/>
    <cellStyle name="20% - uthevingsfarge 3 3 6_3. Chng in credit spreads" xfId="44004" xr:uid="{51EF9F88-047A-4EBB-8747-C3A4411A9097}"/>
    <cellStyle name="20% - uthevingsfarge 3 3 7" xfId="14861" xr:uid="{1571DBE7-837D-4202-95B2-96A251F6B7BA}"/>
    <cellStyle name="20% - uthevingsfarge 3 3 7 2" xfId="14862" xr:uid="{FE93EF71-4CFD-4CA0-866F-C149DA075E22}"/>
    <cellStyle name="20% - uthevingsfarge 3 3 7 2 2" xfId="44005" xr:uid="{61F3CB51-4159-41A6-80ED-E384843BCD83}"/>
    <cellStyle name="20% - uthevingsfarge 3 3 7 3" xfId="44006" xr:uid="{11C4DB9A-324E-4FA4-BC81-4747B17BBDFF}"/>
    <cellStyle name="20% - uthevingsfarge 3 3 7_3. Chng in credit spreads" xfId="44007" xr:uid="{E5E85ED1-1A99-4C79-9871-77C62C5B3634}"/>
    <cellStyle name="20% - uthevingsfarge 3 3 8" xfId="14863" xr:uid="{9FA939C4-C6C7-444A-BFEB-6223A066252F}"/>
    <cellStyle name="20% - uthevingsfarge 3 3 9" xfId="38563" xr:uid="{2F0EF6B1-FC6A-4B1D-968E-597CF0F8EDD4}"/>
    <cellStyle name="20% - uthevingsfarge 3 3_4 manuell" xfId="54212" xr:uid="{8AAA1CA7-1017-4B5F-AB05-01A5210F5932}"/>
    <cellStyle name="20% - uthevingsfarge 3 30" xfId="3130" xr:uid="{FC917D2F-1D5F-4699-B34D-E9B0B3654384}"/>
    <cellStyle name="20% - uthevingsfarge 3 30 2" xfId="3131" xr:uid="{0F9D693A-15AE-4FA1-A341-E514C89264EF}"/>
    <cellStyle name="20% - uthevingsfarge 3 30 2 2" xfId="3132" xr:uid="{9EFA3C53-C7E0-4602-88F4-66EB5F729158}"/>
    <cellStyle name="20% - uthevingsfarge 3 30 2 2 2" xfId="38575" xr:uid="{B5153F77-AEFD-40E0-B7DF-16FB4D3BB336}"/>
    <cellStyle name="20% - uthevingsfarge 3 30 2 2_CC1" xfId="54213" xr:uid="{FD736141-CB0D-411A-99B3-F5B7C00EC36A}"/>
    <cellStyle name="20% - uthevingsfarge 3 30 2 3" xfId="38576" xr:uid="{B8DE136A-BD41-4445-8B06-2CB0CDB2650A}"/>
    <cellStyle name="20% - uthevingsfarge 3 30 2 4" xfId="38577" xr:uid="{66682E6B-C446-4FAD-946D-E1BB05C88BD7}"/>
    <cellStyle name="20% - uthevingsfarge 3 30 2 5" xfId="38578" xr:uid="{04FC7843-2C40-43EF-A39F-2BFE93DE2D01}"/>
    <cellStyle name="20% - uthevingsfarge 3 30 2 6" xfId="38574" xr:uid="{54131226-5F6D-44A9-A46F-166EBA36C8EE}"/>
    <cellStyle name="20% - uthevingsfarge 3 30 2_4 manuell" xfId="54214" xr:uid="{B6326FB0-A169-4526-AE43-20AA774DC8F9}"/>
    <cellStyle name="20% - uthevingsfarge 3 30 3" xfId="3133" xr:uid="{425DBDBD-AE3F-40CC-8FA3-1E7A9541F3FE}"/>
    <cellStyle name="20% - uthevingsfarge 3 30 3 2" xfId="38579" xr:uid="{6671E8B5-FF2D-4D0B-86D3-BD7B37A7CBCA}"/>
    <cellStyle name="20% - uthevingsfarge 3 30 3_CC1" xfId="54215" xr:uid="{C04CD1AB-4EE0-4D98-A004-87DDA7185CD0}"/>
    <cellStyle name="20% - uthevingsfarge 3 30 4" xfId="38580" xr:uid="{DD8B8507-B940-49C3-A9EB-06E291D4C4D9}"/>
    <cellStyle name="20% - uthevingsfarge 3 30 5" xfId="38581" xr:uid="{2651A5E8-B73F-4688-A409-D3BC4B28C747}"/>
    <cellStyle name="20% - uthevingsfarge 3 30 6" xfId="38582" xr:uid="{C1D470FF-19E0-4B54-9F9F-A8D53DC86B0E}"/>
    <cellStyle name="20% - uthevingsfarge 3 30 7" xfId="38573" xr:uid="{CB8805F3-613A-4D17-A32C-F38F77078A0F}"/>
    <cellStyle name="20% - uthevingsfarge 3 30_4 manuell" xfId="54216" xr:uid="{371A657D-1BA0-419D-B28E-F586B8D9058E}"/>
    <cellStyle name="20% - uthevingsfarge 3 31" xfId="3134" xr:uid="{2DA00286-571E-48C0-9E23-9495B1EE49E6}"/>
    <cellStyle name="20% - uthevingsfarge 3 31 2" xfId="3135" xr:uid="{A65634A3-9DBA-43FC-A408-275F6334AB47}"/>
    <cellStyle name="20% - uthevingsfarge 3 31 2 2" xfId="3136" xr:uid="{D7B32E26-64EE-4E5F-AACF-97B5A2AAE901}"/>
    <cellStyle name="20% - uthevingsfarge 3 31 2 2 2" xfId="38585" xr:uid="{2F69E2B7-E296-481C-9E61-48A1BAE7BF3D}"/>
    <cellStyle name="20% - uthevingsfarge 3 31 2 2_CC1" xfId="54217" xr:uid="{9E10DFBE-ADBC-4CFE-853C-81BD71FB0997}"/>
    <cellStyle name="20% - uthevingsfarge 3 31 2 3" xfId="38586" xr:uid="{57FDD2F6-A08A-457E-BFEE-5A51AC08C9EA}"/>
    <cellStyle name="20% - uthevingsfarge 3 31 2 4" xfId="38587" xr:uid="{ADE169F9-ED81-42C1-A308-7ED20F5D84DA}"/>
    <cellStyle name="20% - uthevingsfarge 3 31 2 5" xfId="38588" xr:uid="{96F9E8EC-1D13-4EE7-B7C4-A5C2B3C04D53}"/>
    <cellStyle name="20% - uthevingsfarge 3 31 2 6" xfId="38584" xr:uid="{CEB73CAD-487E-4A70-88F1-2527C0E23216}"/>
    <cellStyle name="20% - uthevingsfarge 3 31 2_4 manuell" xfId="54218" xr:uid="{F89875F8-449C-426D-92D2-3618FFD275BF}"/>
    <cellStyle name="20% - uthevingsfarge 3 31 3" xfId="3137" xr:uid="{2BF7515E-2529-4711-809B-0C110E480DE0}"/>
    <cellStyle name="20% - uthevingsfarge 3 31 3 2" xfId="38589" xr:uid="{7EFE2DA8-1033-4998-A7D9-B171E7A92EF3}"/>
    <cellStyle name="20% - uthevingsfarge 3 31 3_CC1" xfId="54219" xr:uid="{12C91F3E-A5AD-4641-9B5E-0A63A07F9EEC}"/>
    <cellStyle name="20% - uthevingsfarge 3 31 4" xfId="38590" xr:uid="{93A940C6-DDE1-483D-9BE4-A1915D556B5B}"/>
    <cellStyle name="20% - uthevingsfarge 3 31 5" xfId="38591" xr:uid="{98C3B0B9-F92E-4289-B4C3-AA1C67D21597}"/>
    <cellStyle name="20% - uthevingsfarge 3 31 6" xfId="38592" xr:uid="{98077AAE-CC60-4CDC-A76F-52D418E92272}"/>
    <cellStyle name="20% - uthevingsfarge 3 31 7" xfId="38583" xr:uid="{CE61BFDB-B70A-4652-923E-6A969B3E4093}"/>
    <cellStyle name="20% - uthevingsfarge 3 31_4 manuell" xfId="54220" xr:uid="{5E82CDE1-DC4C-41B4-8EEA-D1780C04DD44}"/>
    <cellStyle name="20% - uthevingsfarge 3 32" xfId="3138" xr:uid="{1E4AAC89-9A79-417B-B4A6-1FAC555336DD}"/>
    <cellStyle name="20% - uthevingsfarge 3 32 2" xfId="3139" xr:uid="{43333BBC-DA6C-422D-9DD0-99E24A10A8AF}"/>
    <cellStyle name="20% - uthevingsfarge 3 32 2 2" xfId="3140" xr:uid="{D847AD32-4B5A-4AC7-9F4F-493213010572}"/>
    <cellStyle name="20% - uthevingsfarge 3 32 2 2 2" xfId="38595" xr:uid="{97A38738-2861-42CA-8EBA-2BB7261CCED8}"/>
    <cellStyle name="20% - uthevingsfarge 3 32 2 2_CC1" xfId="54221" xr:uid="{52FCF6DF-0AF3-47F4-918D-E4EE20590841}"/>
    <cellStyle name="20% - uthevingsfarge 3 32 2 3" xfId="38596" xr:uid="{C11D1EEB-0A20-45C5-B2E2-67BC8342CD92}"/>
    <cellStyle name="20% - uthevingsfarge 3 32 2 4" xfId="38597" xr:uid="{8A0F7C14-C9F9-4282-9E57-0E1AFACBE52B}"/>
    <cellStyle name="20% - uthevingsfarge 3 32 2 5" xfId="38598" xr:uid="{C0BB8708-34AC-4F77-B83E-F91421241A26}"/>
    <cellStyle name="20% - uthevingsfarge 3 32 2 6" xfId="38594" xr:uid="{25476343-69BD-41F7-B720-F39647CDB1DC}"/>
    <cellStyle name="20% - uthevingsfarge 3 32 2_4 manuell" xfId="54222" xr:uid="{3ABD4CD6-E0AD-4F3D-8932-7F938D7105A9}"/>
    <cellStyle name="20% - uthevingsfarge 3 32 3" xfId="3141" xr:uid="{B6768475-FE0B-4A1D-9A29-88185FE33330}"/>
    <cellStyle name="20% - uthevingsfarge 3 32 3 2" xfId="38599" xr:uid="{5F21F7DB-339F-4EDD-A435-C7320BFD3DC6}"/>
    <cellStyle name="20% - uthevingsfarge 3 32 3_CC1" xfId="54223" xr:uid="{BB1F7AC1-6AC4-4D02-BC49-E8D06B5278F9}"/>
    <cellStyle name="20% - uthevingsfarge 3 32 4" xfId="38600" xr:uid="{885C3EAF-3398-4749-90EB-644AAE4EF1AD}"/>
    <cellStyle name="20% - uthevingsfarge 3 32 5" xfId="38601" xr:uid="{01EB11D4-D3B5-469D-9571-4AFBEAE84967}"/>
    <cellStyle name="20% - uthevingsfarge 3 32 6" xfId="38602" xr:uid="{DD4EBECF-F251-4FBE-9A84-A8A698D19FD3}"/>
    <cellStyle name="20% - uthevingsfarge 3 32 7" xfId="38593" xr:uid="{471BDF6B-FB21-4246-955A-A638571F6BAA}"/>
    <cellStyle name="20% - uthevingsfarge 3 32_4 manuell" xfId="54224" xr:uid="{79B90BD6-C3A3-4AFE-920B-91FEF588D6D7}"/>
    <cellStyle name="20% - uthevingsfarge 3 33" xfId="3142" xr:uid="{1239D9AB-CCE7-4226-8AEC-AB7E7FF104EC}"/>
    <cellStyle name="20% - uthevingsfarge 3 33 2" xfId="3143" xr:uid="{34410304-FB75-40A9-97E0-9E972C5DDBBE}"/>
    <cellStyle name="20% - uthevingsfarge 3 33 2 2" xfId="3144" xr:uid="{A31ECC29-F4C2-449E-842B-889E68BB7F79}"/>
    <cellStyle name="20% - uthevingsfarge 3 33 2 2 2" xfId="38605" xr:uid="{B737F5A0-45C9-4A89-A7C8-51D38B246175}"/>
    <cellStyle name="20% - uthevingsfarge 3 33 2 2_CC1" xfId="54225" xr:uid="{72A1111C-407B-4981-AA23-14DCD03432BC}"/>
    <cellStyle name="20% - uthevingsfarge 3 33 2 3" xfId="38606" xr:uid="{E2651002-32CE-421C-AF9D-3BDC417866A6}"/>
    <cellStyle name="20% - uthevingsfarge 3 33 2 4" xfId="38607" xr:uid="{EBEE8933-AEF8-47C9-B84A-72DBE19E0CAF}"/>
    <cellStyle name="20% - uthevingsfarge 3 33 2 5" xfId="38608" xr:uid="{A40BC271-9D9A-4A9C-9BBF-89932F4F0583}"/>
    <cellStyle name="20% - uthevingsfarge 3 33 2 6" xfId="38604" xr:uid="{C17734B8-8D8C-432D-A3E0-53C6CBF1C736}"/>
    <cellStyle name="20% - uthevingsfarge 3 33 2_4 manuell" xfId="54226" xr:uid="{A7B0BCF5-E3B8-4EA8-B62B-9AF73A9B66B8}"/>
    <cellStyle name="20% - uthevingsfarge 3 33 3" xfId="3145" xr:uid="{F232240A-ED0B-47DE-9CD4-F9F9DB22E722}"/>
    <cellStyle name="20% - uthevingsfarge 3 33 3 2" xfId="38609" xr:uid="{86B4EEB4-E628-4C98-80B0-94F26C4C9343}"/>
    <cellStyle name="20% - uthevingsfarge 3 33 3_CC1" xfId="54227" xr:uid="{2F9B46A1-866D-40F3-B381-60CE5F1FB8E2}"/>
    <cellStyle name="20% - uthevingsfarge 3 33 4" xfId="38610" xr:uid="{847CFD18-0785-4A89-8F4D-7BCC43C75CA0}"/>
    <cellStyle name="20% - uthevingsfarge 3 33 5" xfId="38611" xr:uid="{92135A17-60C2-4B0F-9C0D-348CBE5F231B}"/>
    <cellStyle name="20% - uthevingsfarge 3 33 6" xfId="38612" xr:uid="{6D53116A-A4C5-40EC-A74D-50DA4C91C644}"/>
    <cellStyle name="20% - uthevingsfarge 3 33 7" xfId="38603" xr:uid="{25C683C7-102B-498D-9698-625E67E188A4}"/>
    <cellStyle name="20% - uthevingsfarge 3 33_4 manuell" xfId="54228" xr:uid="{66983E25-912A-4DCF-B55B-6882C2DEC9D0}"/>
    <cellStyle name="20% - uthevingsfarge 3 34" xfId="3146" xr:uid="{B06208AF-2DB3-4813-A650-C5034B32B153}"/>
    <cellStyle name="20% - uthevingsfarge 3 34 2" xfId="3147" xr:uid="{262E3C63-4C3D-4FCD-B873-CD45D13EC334}"/>
    <cellStyle name="20% - uthevingsfarge 3 34 2 2" xfId="3148" xr:uid="{A264014F-A983-4A15-AC8F-8634436A1295}"/>
    <cellStyle name="20% - uthevingsfarge 3 34 2 2 2" xfId="38615" xr:uid="{B2ED70CE-4A34-4886-84A2-FAB55E995947}"/>
    <cellStyle name="20% - uthevingsfarge 3 34 2 2_CC1" xfId="54229" xr:uid="{776AEAC1-A446-4C9A-9C0D-1925CD04EEBB}"/>
    <cellStyle name="20% - uthevingsfarge 3 34 2 3" xfId="38616" xr:uid="{35B6D9AE-8C89-4343-ADD2-4F54F137B8EE}"/>
    <cellStyle name="20% - uthevingsfarge 3 34 2 4" xfId="38617" xr:uid="{E0AF1ABA-79EB-4FB0-824D-03E680F958CA}"/>
    <cellStyle name="20% - uthevingsfarge 3 34 2 5" xfId="38618" xr:uid="{5CB27B48-0747-4C40-A4E0-9A8CDFC3A7F3}"/>
    <cellStyle name="20% - uthevingsfarge 3 34 2 6" xfId="38614" xr:uid="{390C207C-6251-4310-B517-2358813AFDB6}"/>
    <cellStyle name="20% - uthevingsfarge 3 34 2_4 manuell" xfId="54230" xr:uid="{19E231DD-8F45-4A89-984B-FF7D153143DA}"/>
    <cellStyle name="20% - uthevingsfarge 3 34 3" xfId="3149" xr:uid="{3CD6FE7C-46A6-4CA4-B1C2-6EB660E9A3B0}"/>
    <cellStyle name="20% - uthevingsfarge 3 34 3 2" xfId="38619" xr:uid="{F01065E6-6121-47AA-B612-2E6049B74AA4}"/>
    <cellStyle name="20% - uthevingsfarge 3 34 3_CC1" xfId="54231" xr:uid="{7E165E7C-2995-4204-A50B-A976A7E50F14}"/>
    <cellStyle name="20% - uthevingsfarge 3 34 4" xfId="38620" xr:uid="{7E750B48-4408-4BFC-94F4-036CF42FE9C0}"/>
    <cellStyle name="20% - uthevingsfarge 3 34 5" xfId="38621" xr:uid="{4477FBD5-681B-401F-A813-8F726F51D20C}"/>
    <cellStyle name="20% - uthevingsfarge 3 34 6" xfId="38622" xr:uid="{C21F93EA-F1D3-4A07-A41E-676CA33F3EF4}"/>
    <cellStyle name="20% - uthevingsfarge 3 34 7" xfId="38613" xr:uid="{79D84267-9698-402E-88C3-CAAA1F9D28C2}"/>
    <cellStyle name="20% - uthevingsfarge 3 34_4 manuell" xfId="54232" xr:uid="{7C71C65F-7B28-4DFE-A841-09863927BF91}"/>
    <cellStyle name="20% - uthevingsfarge 3 35" xfId="3150" xr:uid="{7ED9C432-5091-4E2A-888B-8E817BCFF9E6}"/>
    <cellStyle name="20% - uthevingsfarge 3 35 2" xfId="3151" xr:uid="{EE6BE1C2-22D3-4B6B-BACC-F743172C4746}"/>
    <cellStyle name="20% - uthevingsfarge 3 35 2 2" xfId="3152" xr:uid="{896E8778-7562-4C05-994A-C9BEC390448A}"/>
    <cellStyle name="20% - uthevingsfarge 3 35 2 2 2" xfId="38625" xr:uid="{F7C105DB-4B4E-4EA6-A99E-41D20F349127}"/>
    <cellStyle name="20% - uthevingsfarge 3 35 2 2_CC1" xfId="54233" xr:uid="{2F807773-D44A-45B7-ABE6-957E03A3079C}"/>
    <cellStyle name="20% - uthevingsfarge 3 35 2 3" xfId="38626" xr:uid="{D8A7B612-78D7-4085-A14A-2CCB124611B7}"/>
    <cellStyle name="20% - uthevingsfarge 3 35 2 4" xfId="38627" xr:uid="{28A144B9-C635-4042-BDB6-FF4FC0376E47}"/>
    <cellStyle name="20% - uthevingsfarge 3 35 2 5" xfId="38628" xr:uid="{54F4E387-6337-44BC-90C7-E7C291309872}"/>
    <cellStyle name="20% - uthevingsfarge 3 35 2 6" xfId="38624" xr:uid="{0D079EF1-48DF-4189-BB43-A04C5425E01D}"/>
    <cellStyle name="20% - uthevingsfarge 3 35 2_4 manuell" xfId="54234" xr:uid="{DB545F24-E073-4786-A2ED-E37756E58D87}"/>
    <cellStyle name="20% - uthevingsfarge 3 35 3" xfId="3153" xr:uid="{FDED9AC0-3D38-4211-8030-3B321A88E0EE}"/>
    <cellStyle name="20% - uthevingsfarge 3 35 3 2" xfId="38629" xr:uid="{6E3C5316-B794-4DFC-82A3-6DA1A63C107D}"/>
    <cellStyle name="20% - uthevingsfarge 3 35 3_CC1" xfId="54235" xr:uid="{0170CD03-5FDB-4AAF-9DD5-4CFA076742B2}"/>
    <cellStyle name="20% - uthevingsfarge 3 35 4" xfId="38630" xr:uid="{E9F8B248-91F9-4BCD-A643-F18BD54B59AF}"/>
    <cellStyle name="20% - uthevingsfarge 3 35 5" xfId="38631" xr:uid="{2B1DB8FC-28A1-404E-80F9-9A0ED9E946EB}"/>
    <cellStyle name="20% - uthevingsfarge 3 35 6" xfId="38632" xr:uid="{EB73AFEC-BBB5-4CBA-9DAC-287916B5B13D}"/>
    <cellStyle name="20% - uthevingsfarge 3 35 7" xfId="38623" xr:uid="{D6B39C57-1E69-4FDB-A757-AD4EA362A78A}"/>
    <cellStyle name="20% - uthevingsfarge 3 35_4 manuell" xfId="54236" xr:uid="{038FD3E0-3B77-4655-B908-A0A57900B0C9}"/>
    <cellStyle name="20% - uthevingsfarge 3 36" xfId="3154" xr:uid="{A44B62DF-3668-4586-911F-C8D96373E104}"/>
    <cellStyle name="20% - uthevingsfarge 3 36 2" xfId="3155" xr:uid="{A533106F-CC22-4E56-8809-89C302F464E7}"/>
    <cellStyle name="20% - uthevingsfarge 3 36 2 2" xfId="3156" xr:uid="{1450A28E-D8C6-465D-884C-DD9ECEEC4530}"/>
    <cellStyle name="20% - uthevingsfarge 3 36 2 2 2" xfId="38635" xr:uid="{3CD38148-CC30-4598-B1E2-55CA5214BCCD}"/>
    <cellStyle name="20% - uthevingsfarge 3 36 2 2_CC1" xfId="54237" xr:uid="{86384593-0C2B-499F-B8C8-57FEDA6A61F6}"/>
    <cellStyle name="20% - uthevingsfarge 3 36 2 3" xfId="38636" xr:uid="{21CEFD44-6B80-459B-9730-E0B1A12D79C4}"/>
    <cellStyle name="20% - uthevingsfarge 3 36 2 4" xfId="38637" xr:uid="{D3D723AD-0783-4206-B3FC-ED517A84A108}"/>
    <cellStyle name="20% - uthevingsfarge 3 36 2 5" xfId="38638" xr:uid="{A0D85474-E9F8-46EF-A129-9279C9B89115}"/>
    <cellStyle name="20% - uthevingsfarge 3 36 2 6" xfId="38634" xr:uid="{A916EF96-59B4-44A8-8FBE-63C4F481B1BF}"/>
    <cellStyle name="20% - uthevingsfarge 3 36 2_4 manuell" xfId="54238" xr:uid="{5A9F3924-098A-44E0-A1BA-DE5378751FFB}"/>
    <cellStyle name="20% - uthevingsfarge 3 36 3" xfId="3157" xr:uid="{854DE5E4-3F6C-4949-B461-83E5FCB2C897}"/>
    <cellStyle name="20% - uthevingsfarge 3 36 3 2" xfId="38639" xr:uid="{6146B63A-D407-4DB4-B4C2-77AD9E38F6ED}"/>
    <cellStyle name="20% - uthevingsfarge 3 36 3_CC1" xfId="54239" xr:uid="{DEBAE92B-82F0-4D21-BBEA-AE289A855EF6}"/>
    <cellStyle name="20% - uthevingsfarge 3 36 4" xfId="38640" xr:uid="{3E6B0F02-F0C1-43DB-97F1-2BDA8FF8662A}"/>
    <cellStyle name="20% - uthevingsfarge 3 36 5" xfId="38641" xr:uid="{D8C8305B-4CF4-4AF9-A8B1-4A2DD0954530}"/>
    <cellStyle name="20% - uthevingsfarge 3 36 6" xfId="38642" xr:uid="{D63EAFD1-EE19-4503-A64D-EF7EDB9DE60F}"/>
    <cellStyle name="20% - uthevingsfarge 3 36 7" xfId="38633" xr:uid="{E3540B0F-EB37-4317-A3CE-EABF4C1537AE}"/>
    <cellStyle name="20% - uthevingsfarge 3 36_4 manuell" xfId="54240" xr:uid="{AEEA8D76-D514-4262-8A56-142F6BCCA197}"/>
    <cellStyle name="20% - uthevingsfarge 3 37" xfId="3158" xr:uid="{74998BE2-634B-4C99-A835-F0B67E55BBBE}"/>
    <cellStyle name="20% - uthevingsfarge 3 37 2" xfId="3159" xr:uid="{B71C4993-CAE3-4B5C-851D-748D34D7BC39}"/>
    <cellStyle name="20% - uthevingsfarge 3 37 2 2" xfId="3160" xr:uid="{CB878C1D-9049-495B-B624-CDD2609186BE}"/>
    <cellStyle name="20% - uthevingsfarge 3 37 2 2 2" xfId="38645" xr:uid="{BAAE9C75-94E0-4495-8E0A-25B6F55C52A9}"/>
    <cellStyle name="20% - uthevingsfarge 3 37 2 2_CC1" xfId="54241" xr:uid="{C3F1DAC2-4271-44CE-BCAC-637F26777E9E}"/>
    <cellStyle name="20% - uthevingsfarge 3 37 2 3" xfId="38646" xr:uid="{7F570F03-2EFF-4D9F-A81E-A8C2AE5226BC}"/>
    <cellStyle name="20% - uthevingsfarge 3 37 2 4" xfId="38647" xr:uid="{B163CDBB-CC76-4C2E-B6E6-018B7D13A0EA}"/>
    <cellStyle name="20% - uthevingsfarge 3 37 2 5" xfId="38648" xr:uid="{4A0A7237-C4B5-48A3-BF7A-D3C47B4AC2A6}"/>
    <cellStyle name="20% - uthevingsfarge 3 37 2 6" xfId="38644" xr:uid="{8AFADCA6-DD43-41A2-9C23-E6E976500C38}"/>
    <cellStyle name="20% - uthevingsfarge 3 37 2_4 manuell" xfId="54242" xr:uid="{6062E671-591B-422B-A535-B5B5E021D0DF}"/>
    <cellStyle name="20% - uthevingsfarge 3 37 3" xfId="3161" xr:uid="{252C5E94-0664-453F-9F15-62E2EE808712}"/>
    <cellStyle name="20% - uthevingsfarge 3 37 3 2" xfId="38649" xr:uid="{043A063C-7CD3-466D-A4C0-DBD06850C9C2}"/>
    <cellStyle name="20% - uthevingsfarge 3 37 3_CC1" xfId="54243" xr:uid="{31E99AF3-173E-403D-B3EF-3764E26C5F0F}"/>
    <cellStyle name="20% - uthevingsfarge 3 37 4" xfId="38650" xr:uid="{28C6E333-56BE-45BD-B112-4A0BBEE88090}"/>
    <cellStyle name="20% - uthevingsfarge 3 37 5" xfId="38651" xr:uid="{F47035F6-A88A-4921-80EC-6F504ABA4BD3}"/>
    <cellStyle name="20% - uthevingsfarge 3 37 6" xfId="38652" xr:uid="{82D403CE-2806-4CFA-B223-86F2BF02FBD4}"/>
    <cellStyle name="20% - uthevingsfarge 3 37 7" xfId="38643" xr:uid="{C507E3C9-64A2-4445-B8F3-A1D3B714717A}"/>
    <cellStyle name="20% - uthevingsfarge 3 37_4 manuell" xfId="54244" xr:uid="{07AF9780-8099-4E09-9509-1A6C1F6886AF}"/>
    <cellStyle name="20% - uthevingsfarge 3 38" xfId="3162" xr:uid="{ECC0A6C3-EC25-4DD4-BC7D-1E3724FE8BC7}"/>
    <cellStyle name="20% - uthevingsfarge 3 38 2" xfId="3163" xr:uid="{154C30D2-686D-4DEF-B24D-8069742EE416}"/>
    <cellStyle name="20% - uthevingsfarge 3 38 2 2" xfId="3164" xr:uid="{7AD67939-1847-428F-9328-BE5F7A7C64B8}"/>
    <cellStyle name="20% - uthevingsfarge 3 38 2 2 2" xfId="38655" xr:uid="{73642918-0D7D-447A-A31B-BE9B60EF3BF1}"/>
    <cellStyle name="20% - uthevingsfarge 3 38 2 2_CC1" xfId="54245" xr:uid="{72763D9A-A053-4A4D-B8E9-201EBA75B570}"/>
    <cellStyle name="20% - uthevingsfarge 3 38 2 3" xfId="38656" xr:uid="{3B1A7CDF-A26A-4BD2-BFFA-E62C048823CD}"/>
    <cellStyle name="20% - uthevingsfarge 3 38 2 4" xfId="38657" xr:uid="{6C151D89-52B9-493E-B971-F1D549DB3C5E}"/>
    <cellStyle name="20% - uthevingsfarge 3 38 2 5" xfId="38658" xr:uid="{3B5C1985-E6F1-48A9-B08A-F95555943148}"/>
    <cellStyle name="20% - uthevingsfarge 3 38 2 6" xfId="38654" xr:uid="{5377E7C9-5B75-411E-B66E-19E96A83E63A}"/>
    <cellStyle name="20% - uthevingsfarge 3 38 2_4 manuell" xfId="54246" xr:uid="{94F7588F-5EEF-4D0B-8EDF-2166C0D3DD88}"/>
    <cellStyle name="20% - uthevingsfarge 3 38 3" xfId="3165" xr:uid="{55B09AB6-74F2-442D-910F-ECEEFB655967}"/>
    <cellStyle name="20% - uthevingsfarge 3 38 3 2" xfId="38659" xr:uid="{518F6F7C-AE45-4A3B-8900-04DA947D4A1A}"/>
    <cellStyle name="20% - uthevingsfarge 3 38 3_CC1" xfId="54247" xr:uid="{E987F0AD-55C6-4853-8F33-BFFDCFCDC2AF}"/>
    <cellStyle name="20% - uthevingsfarge 3 38 4" xfId="38660" xr:uid="{7F3A83B7-235C-4E9F-93F7-5744943F3C92}"/>
    <cellStyle name="20% - uthevingsfarge 3 38 5" xfId="38661" xr:uid="{2B1B938A-9724-4A3A-926B-A2C6064C2330}"/>
    <cellStyle name="20% - uthevingsfarge 3 38 6" xfId="38662" xr:uid="{51484464-F4B4-414E-BF70-23C0FAE09D16}"/>
    <cellStyle name="20% - uthevingsfarge 3 38 7" xfId="38653" xr:uid="{7E947A24-F223-4E95-BC10-46A8D81E49FF}"/>
    <cellStyle name="20% - uthevingsfarge 3 38_4 manuell" xfId="54248" xr:uid="{3A4FCF84-2A38-46E5-95DA-B8F7167BEB5E}"/>
    <cellStyle name="20% - uthevingsfarge 3 39" xfId="3166" xr:uid="{933BC533-257C-46EB-BB88-C67169C84357}"/>
    <cellStyle name="20% - uthevingsfarge 3 39 2" xfId="3167" xr:uid="{35210F5B-E71D-493B-B50A-2F9342A85B10}"/>
    <cellStyle name="20% - uthevingsfarge 3 39 2 2" xfId="3168" xr:uid="{86199146-6908-4EC9-B69B-51BAA737EA5B}"/>
    <cellStyle name="20% - uthevingsfarge 3 39 2 2 2" xfId="38665" xr:uid="{42B89B1B-5A38-494B-A3C6-5898B96A4604}"/>
    <cellStyle name="20% - uthevingsfarge 3 39 2 2_CC1" xfId="54249" xr:uid="{A42E037C-A60F-4F0D-8BEE-31EF0C0E26C5}"/>
    <cellStyle name="20% - uthevingsfarge 3 39 2 3" xfId="38666" xr:uid="{342D68B0-336A-43D8-963E-108399088FF8}"/>
    <cellStyle name="20% - uthevingsfarge 3 39 2 4" xfId="38667" xr:uid="{6B32DD09-35A5-4838-BB8E-A5B006BBD281}"/>
    <cellStyle name="20% - uthevingsfarge 3 39 2 5" xfId="38668" xr:uid="{CCD8CC58-0129-4924-8CAB-8902FFC2FA57}"/>
    <cellStyle name="20% - uthevingsfarge 3 39 2 6" xfId="38664" xr:uid="{5087752D-96AC-49AF-9FFD-6C05A1AE7B5E}"/>
    <cellStyle name="20% - uthevingsfarge 3 39 2_4 manuell" xfId="54250" xr:uid="{74BF0599-B86C-46A1-8DB6-F9B69ECB904A}"/>
    <cellStyle name="20% - uthevingsfarge 3 39 3" xfId="3169" xr:uid="{2B06A132-D6BC-461B-918A-0BC155F93E2F}"/>
    <cellStyle name="20% - uthevingsfarge 3 39 3 2" xfId="38669" xr:uid="{0BB2BFDD-557E-4E1D-90E2-76285863B055}"/>
    <cellStyle name="20% - uthevingsfarge 3 39 3_CC1" xfId="54251" xr:uid="{B5735F46-807F-4FAC-87EA-A4C76F172726}"/>
    <cellStyle name="20% - uthevingsfarge 3 39 4" xfId="38670" xr:uid="{1EB8E4EE-BA1E-4A2B-A791-EB00C46908E4}"/>
    <cellStyle name="20% - uthevingsfarge 3 39 5" xfId="38671" xr:uid="{79B7CF21-18A1-44F2-929D-D5BD27024C0D}"/>
    <cellStyle name="20% - uthevingsfarge 3 39 6" xfId="38672" xr:uid="{CB6DB280-1184-439F-995C-BA62E09C4DCF}"/>
    <cellStyle name="20% - uthevingsfarge 3 39 7" xfId="38663" xr:uid="{C105FA9C-5F8A-4B32-8B25-6CF19237D478}"/>
    <cellStyle name="20% - uthevingsfarge 3 39_4 manuell" xfId="54252" xr:uid="{747EFFE3-FFF4-4C57-B126-AEE7C475A85D}"/>
    <cellStyle name="20% - uthevingsfarge 3 4" xfId="3170" xr:uid="{60666AB7-ABC6-4C27-BA1F-FBC1D3F606F9}"/>
    <cellStyle name="20% - uthevingsfarge 3 4 10" xfId="44008" xr:uid="{28B06250-FFA6-4A13-A17C-106ACDE11416}"/>
    <cellStyle name="20% - uthevingsfarge 3 4 2" xfId="3171" xr:uid="{F0147FAA-D3E4-4AC3-8609-446F83A62565}"/>
    <cellStyle name="20% - uthevingsfarge 3 4 2 2" xfId="3172" xr:uid="{9BD4E035-ACC5-48C0-B022-B15B0548E096}"/>
    <cellStyle name="20% - uthevingsfarge 3 4 2 2 2" xfId="14864" xr:uid="{A74A11CC-9AC2-489F-8CD5-7460B078CADC}"/>
    <cellStyle name="20% - uthevingsfarge 3 4 2 2 2 2" xfId="44009" xr:uid="{0ABD99C5-F436-4393-82C7-51D743353368}"/>
    <cellStyle name="20% - uthevingsfarge 3 4 2 2 3" xfId="38675" xr:uid="{A8A71282-8619-405C-BD1B-BA6BB5D4A058}"/>
    <cellStyle name="20% - uthevingsfarge 3 4 2 2_3. Chng in credit spreads" xfId="44010" xr:uid="{224E641D-B902-43E7-A567-0ABC47A8DE9E}"/>
    <cellStyle name="20% - uthevingsfarge 3 4 2 3" xfId="14865" xr:uid="{A13B8B13-FD0E-4D34-8EFB-F35D11532EA6}"/>
    <cellStyle name="20% - uthevingsfarge 3 4 2 3 2" xfId="38676" xr:uid="{9F32F441-4956-47A2-B794-2D302D63B172}"/>
    <cellStyle name="20% - uthevingsfarge 3 4 2 3 2 2" xfId="44011" xr:uid="{73AAC04E-F9E5-48CC-B3B9-CEF3A9D8F7B7}"/>
    <cellStyle name="20% - uthevingsfarge 3 4 2 3 3" xfId="44012" xr:uid="{C7919B2E-68C2-41E3-A680-47A88DCD2F7E}"/>
    <cellStyle name="20% - uthevingsfarge 3 4 2 3_3. Chng in credit spreads" xfId="44013" xr:uid="{77A45D6B-65EB-4180-88EB-0FF40C3DBD49}"/>
    <cellStyle name="20% - uthevingsfarge 3 4 2 4" xfId="38677" xr:uid="{264A8158-C379-4107-AF92-C75962B5C26F}"/>
    <cellStyle name="20% - uthevingsfarge 3 4 2 4 2" xfId="44014" xr:uid="{A957474D-CCFF-4C25-A08E-EF4AC4322E81}"/>
    <cellStyle name="20% - uthevingsfarge 3 4 2 5" xfId="38678" xr:uid="{812111E6-9291-46B2-B497-734F35B94C24}"/>
    <cellStyle name="20% - uthevingsfarge 3 4 2 6" xfId="38674" xr:uid="{64ADC926-7412-4433-B680-9AFC998ADFB3}"/>
    <cellStyle name="20% - uthevingsfarge 3 4 2 7" xfId="44015" xr:uid="{73280673-C9ED-45C0-BC8C-107299397235}"/>
    <cellStyle name="20% - uthevingsfarge 3 4 2 8" xfId="44016" xr:uid="{B7F4A80C-89A3-4A17-97A0-1FBA9E1F1AAC}"/>
    <cellStyle name="20% - uthevingsfarge 3 4 2_3. Chng in credit spreads" xfId="44017" xr:uid="{D0F49B98-E26D-479D-9A79-BA08926C0FDD}"/>
    <cellStyle name="20% - uthevingsfarge 3 4 3" xfId="3173" xr:uid="{A5200901-1C8D-445A-BCDC-FDA1CB0242C3}"/>
    <cellStyle name="20% - uthevingsfarge 3 4 3 2" xfId="14866" xr:uid="{44A60FF2-8A28-4B02-9699-10A8EA1432B9}"/>
    <cellStyle name="20% - uthevingsfarge 3 4 3 2 2" xfId="44018" xr:uid="{E08556B7-8112-4158-A422-BE2F612E6B5B}"/>
    <cellStyle name="20% - uthevingsfarge 3 4 3 3" xfId="14867" xr:uid="{A5330DA6-1398-4468-AEFA-B3AEA7FE59FC}"/>
    <cellStyle name="20% - uthevingsfarge 3 4 3 4" xfId="38679" xr:uid="{888DEF82-295C-47FC-9639-5DE2A9DE67BB}"/>
    <cellStyle name="20% - uthevingsfarge 3 4 3 5" xfId="44019" xr:uid="{42D95BAE-C4E3-4093-AF16-FC5A0F244340}"/>
    <cellStyle name="20% - uthevingsfarge 3 4 3 6" xfId="44020" xr:uid="{602B5279-DE7B-4728-96D4-DC7D47493F8A}"/>
    <cellStyle name="20% - uthevingsfarge 3 4 3_3. Chng in credit spreads" xfId="44021" xr:uid="{F682F380-F11A-45FE-A50C-69E60CA24591}"/>
    <cellStyle name="20% - uthevingsfarge 3 4 4" xfId="14868" xr:uid="{6F60C384-5BD4-40C4-BEA9-DEAB6FE4816C}"/>
    <cellStyle name="20% - uthevingsfarge 3 4 4 2" xfId="14869" xr:uid="{E777F605-3551-448F-962D-8CB7CB3E69CB}"/>
    <cellStyle name="20% - uthevingsfarge 3 4 4 2 2" xfId="44022" xr:uid="{9E652439-3DF7-49B7-8AEA-67B87A3BC0D4}"/>
    <cellStyle name="20% - uthevingsfarge 3 4 4 3" xfId="14870" xr:uid="{48674D15-02E3-41E5-A5D7-8E78AEA41CAA}"/>
    <cellStyle name="20% - uthevingsfarge 3 4 4 4" xfId="38680" xr:uid="{D818CE83-90E5-4BA5-810B-21DF9067C2C8}"/>
    <cellStyle name="20% - uthevingsfarge 3 4 4 5" xfId="44023" xr:uid="{82BC79E3-41A7-4D8C-A74C-4551069456D1}"/>
    <cellStyle name="20% - uthevingsfarge 3 4 4 6" xfId="44024" xr:uid="{3CB3EEEA-6235-4109-B7D7-CA6FD01F5EB6}"/>
    <cellStyle name="20% - uthevingsfarge 3 4 4_3. Chng in credit spreads" xfId="44025" xr:uid="{F8447CAF-437E-4992-84B9-8BD65F5A623A}"/>
    <cellStyle name="20% - uthevingsfarge 3 4 5" xfId="14871" xr:uid="{DA7DF318-7CD2-40F6-B84F-124224A70936}"/>
    <cellStyle name="20% - uthevingsfarge 3 4 5 2" xfId="14872" xr:uid="{1A1C265F-CE94-44CF-AFE2-AFBDFBE9B0E7}"/>
    <cellStyle name="20% - uthevingsfarge 3 4 5 3" xfId="14873" xr:uid="{D01B5639-C6D6-4CEC-9D30-48C86D37C9A0}"/>
    <cellStyle name="20% - uthevingsfarge 3 4 5 4" xfId="38681" xr:uid="{D2CF0ABA-851F-440D-81F3-3F8B318D9654}"/>
    <cellStyle name="20% - uthevingsfarge 3 4 5 5" xfId="44026" xr:uid="{AB327DCA-180F-4BA2-8A8E-8966FA230F63}"/>
    <cellStyle name="20% - uthevingsfarge 3 4 5 6" xfId="44027" xr:uid="{26DAA0F0-B8BF-4218-96AF-D14EC57AF1C6}"/>
    <cellStyle name="20% - uthevingsfarge 3 4 5_AVA DVA EL" xfId="14874" xr:uid="{40043761-3780-4FE2-B7A3-E2F73B35EB8B}"/>
    <cellStyle name="20% - uthevingsfarge 3 4 6" xfId="14875" xr:uid="{37BFB31D-F58E-4112-8911-DEF01502BDD8}"/>
    <cellStyle name="20% - uthevingsfarge 3 4 6 2" xfId="14876" xr:uid="{0740D573-DE7D-4E75-9BC2-8DF173CFC345}"/>
    <cellStyle name="20% - uthevingsfarge 3 4 6 3" xfId="38682" xr:uid="{FBDD8BFE-620B-4B1D-B98A-CF32B55D7998}"/>
    <cellStyle name="20% - uthevingsfarge 3 4 6_AVA DVA EL" xfId="14877" xr:uid="{9DF408E7-6EEF-42A9-8851-DA7B4D3AAFD3}"/>
    <cellStyle name="20% - uthevingsfarge 3 4 7" xfId="14878" xr:uid="{DBEB8C64-FC26-4F29-8CBF-2419B29B8D45}"/>
    <cellStyle name="20% - uthevingsfarge 3 4 8" xfId="38673" xr:uid="{CC788A72-8234-40B3-95A5-D85399C9F189}"/>
    <cellStyle name="20% - uthevingsfarge 3 4 9" xfId="44028" xr:uid="{84CF11A6-A31F-4ECF-A7CC-750876750DE5}"/>
    <cellStyle name="20% - uthevingsfarge 3 4_3. Chng in credit spreads" xfId="44029" xr:uid="{E89FFA04-7E3E-4042-AEFF-F66F1B0E99F2}"/>
    <cellStyle name="20% - uthevingsfarge 3 40" xfId="3174" xr:uid="{F0C5C5A8-6E63-4522-B767-4971E8D9C98E}"/>
    <cellStyle name="20% - uthevingsfarge 3 40 2" xfId="3175" xr:uid="{21355F61-D064-4AC3-A546-E5209745DED4}"/>
    <cellStyle name="20% - uthevingsfarge 3 40 2 2" xfId="3176" xr:uid="{302145BB-6729-499F-B298-DC2A4D6542C8}"/>
    <cellStyle name="20% - uthevingsfarge 3 40 2 2 2" xfId="38685" xr:uid="{2233DF9D-0543-4C96-9267-1A3CEA710FE0}"/>
    <cellStyle name="20% - uthevingsfarge 3 40 2 2_CC1" xfId="54253" xr:uid="{E4005A15-30FC-4F18-B189-E9CC78AE3038}"/>
    <cellStyle name="20% - uthevingsfarge 3 40 2 3" xfId="38686" xr:uid="{151BE888-46CA-4A48-9769-5E35BB309F08}"/>
    <cellStyle name="20% - uthevingsfarge 3 40 2 4" xfId="38687" xr:uid="{DA92B95A-8855-4D7F-AFF4-24F8AC61DB25}"/>
    <cellStyle name="20% - uthevingsfarge 3 40 2 5" xfId="38688" xr:uid="{1DB16016-7C9A-4E6B-9010-F8413E5E0F28}"/>
    <cellStyle name="20% - uthevingsfarge 3 40 2 6" xfId="38684" xr:uid="{F0FE3184-E101-4BD8-A930-9878CA697F21}"/>
    <cellStyle name="20% - uthevingsfarge 3 40 2_4 manuell" xfId="54254" xr:uid="{A216F925-FA83-4AD3-A1C7-C3978EC5B5FC}"/>
    <cellStyle name="20% - uthevingsfarge 3 40 3" xfId="3177" xr:uid="{6BC02AC4-2C7B-4664-9680-A20ED7BB0E97}"/>
    <cellStyle name="20% - uthevingsfarge 3 40 3 2" xfId="38689" xr:uid="{F2E9C7BE-0894-45FB-A5CD-7AA39C003774}"/>
    <cellStyle name="20% - uthevingsfarge 3 40 3_CC1" xfId="54255" xr:uid="{9BBE05AD-90BF-4646-BD77-96A88574923B}"/>
    <cellStyle name="20% - uthevingsfarge 3 40 4" xfId="38690" xr:uid="{041C31AA-49BA-4E5B-BC35-6A7F32C12ED4}"/>
    <cellStyle name="20% - uthevingsfarge 3 40 5" xfId="38691" xr:uid="{E09B18E5-EE24-4F8D-83DE-D1865BB13E1C}"/>
    <cellStyle name="20% - uthevingsfarge 3 40 6" xfId="38692" xr:uid="{EB42A54B-B8F3-46AE-BFE1-867B1589B8ED}"/>
    <cellStyle name="20% - uthevingsfarge 3 40 7" xfId="38683" xr:uid="{9D921034-9894-4459-8589-9921797CD896}"/>
    <cellStyle name="20% - uthevingsfarge 3 40_4 manuell" xfId="54256" xr:uid="{A2960C42-D896-43F5-A0F3-BE29D605B1C6}"/>
    <cellStyle name="20% - uthevingsfarge 3 41" xfId="3178" xr:uid="{052D6743-5C9E-4978-92B4-7A8523F8A4CC}"/>
    <cellStyle name="20% - uthevingsfarge 3 41 2" xfId="3179" xr:uid="{963B1590-A86B-46A7-BE4A-B0560356CFCC}"/>
    <cellStyle name="20% - uthevingsfarge 3 41 2 2" xfId="3180" xr:uid="{3F7B3192-AB5F-4FFE-BBAA-558C90C66AD0}"/>
    <cellStyle name="20% - uthevingsfarge 3 41 2 2 2" xfId="38695" xr:uid="{B285FE6D-B05B-40C3-9F94-0CE1201FB8BE}"/>
    <cellStyle name="20% - uthevingsfarge 3 41 2 2_CC1" xfId="54257" xr:uid="{5F308091-EAAB-4EC8-B589-5B444120B448}"/>
    <cellStyle name="20% - uthevingsfarge 3 41 2 3" xfId="38696" xr:uid="{6CD5CAA2-212F-4392-B003-655BA7A7BC4C}"/>
    <cellStyle name="20% - uthevingsfarge 3 41 2 4" xfId="38697" xr:uid="{4CA9950A-D182-4849-A17D-FF45A4AC368A}"/>
    <cellStyle name="20% - uthevingsfarge 3 41 2 5" xfId="38698" xr:uid="{C5C84ABA-CFC8-49E6-AE65-029FD6F371B8}"/>
    <cellStyle name="20% - uthevingsfarge 3 41 2 6" xfId="38694" xr:uid="{69D06EA7-6B12-4C1E-A703-F0CC2B79F8CA}"/>
    <cellStyle name="20% - uthevingsfarge 3 41 2_4 manuell" xfId="54258" xr:uid="{168323B7-EF6D-4E03-B5F2-CB6643263FAB}"/>
    <cellStyle name="20% - uthevingsfarge 3 41 3" xfId="3181" xr:uid="{03436512-AAA1-47F1-898F-DB18465A6D2E}"/>
    <cellStyle name="20% - uthevingsfarge 3 41 3 2" xfId="38699" xr:uid="{74DDF9B0-F474-4E35-ACA8-D2EF62256E1D}"/>
    <cellStyle name="20% - uthevingsfarge 3 41 3_CC1" xfId="54259" xr:uid="{45E67EE9-C4CB-4688-82EE-BE2D55D67888}"/>
    <cellStyle name="20% - uthevingsfarge 3 41 4" xfId="38700" xr:uid="{339AED6C-6584-4162-B40E-5852A70A4D75}"/>
    <cellStyle name="20% - uthevingsfarge 3 41 5" xfId="38701" xr:uid="{89A78F35-5CD1-447A-9A19-3E327C116EAD}"/>
    <cellStyle name="20% - uthevingsfarge 3 41 6" xfId="38702" xr:uid="{9D4A0C49-C5F6-47CE-9A17-5EEBA84BABC4}"/>
    <cellStyle name="20% - uthevingsfarge 3 41 7" xfId="38693" xr:uid="{A3FDC5A2-32DE-42B5-8B83-3D9F576D243D}"/>
    <cellStyle name="20% - uthevingsfarge 3 41_4 manuell" xfId="54260" xr:uid="{B5E73234-9C3C-46E1-A8FC-EF8BE3F40C7A}"/>
    <cellStyle name="20% - uthevingsfarge 3 42" xfId="3182" xr:uid="{D3245D7D-5712-4A48-8DA1-50818AC2DE03}"/>
    <cellStyle name="20% - uthevingsfarge 3 42 2" xfId="3183" xr:uid="{DBAD493A-3438-4C0E-BC4C-F2AEE49F3572}"/>
    <cellStyle name="20% - uthevingsfarge 3 42 2 2" xfId="3184" xr:uid="{42D9E0BC-8FF3-4B1D-B82C-57DDFEDDF585}"/>
    <cellStyle name="20% - uthevingsfarge 3 42 2 2 2" xfId="38705" xr:uid="{8E2E6600-90AB-4F4B-AFDA-A1EA4AAB0340}"/>
    <cellStyle name="20% - uthevingsfarge 3 42 2 2_CC1" xfId="54261" xr:uid="{7C07C127-A6DB-4A93-B96C-B9A9D4036A4D}"/>
    <cellStyle name="20% - uthevingsfarge 3 42 2 3" xfId="38706" xr:uid="{03EEA00C-A0FF-4CD4-A584-EB9DAD41F456}"/>
    <cellStyle name="20% - uthevingsfarge 3 42 2 4" xfId="38707" xr:uid="{9C4EB488-BED8-4930-8384-829260CC5E72}"/>
    <cellStyle name="20% - uthevingsfarge 3 42 2 5" xfId="38708" xr:uid="{8B62B418-5B31-4469-A2B9-5243D62FDE8A}"/>
    <cellStyle name="20% - uthevingsfarge 3 42 2 6" xfId="38704" xr:uid="{0D58C1E8-7110-437C-9FD5-400C3135237C}"/>
    <cellStyle name="20% - uthevingsfarge 3 42 2_4 manuell" xfId="54262" xr:uid="{F28D7A0C-DE08-4EC2-B110-DFACD877FD53}"/>
    <cellStyle name="20% - uthevingsfarge 3 42 3" xfId="3185" xr:uid="{79A7DA4A-9A91-478E-B7D5-81D3DCD5E61C}"/>
    <cellStyle name="20% - uthevingsfarge 3 42 3 2" xfId="38709" xr:uid="{457CA5AC-6611-40E6-B702-B5392BF27675}"/>
    <cellStyle name="20% - uthevingsfarge 3 42 3_CC1" xfId="54263" xr:uid="{F513A84C-FA0F-4274-8D28-D32EA0D3211F}"/>
    <cellStyle name="20% - uthevingsfarge 3 42 4" xfId="38710" xr:uid="{E675C31B-4845-4601-A9DA-8D254FA58778}"/>
    <cellStyle name="20% - uthevingsfarge 3 42 5" xfId="38711" xr:uid="{E359FD78-ACA7-49AA-9491-9850AEA518EF}"/>
    <cellStyle name="20% - uthevingsfarge 3 42 6" xfId="38712" xr:uid="{659312BD-AEC1-4FBC-A278-4472A239E9DC}"/>
    <cellStyle name="20% - uthevingsfarge 3 42 7" xfId="38703" xr:uid="{509F0F81-AB33-4FC6-BC41-0A655290B743}"/>
    <cellStyle name="20% - uthevingsfarge 3 42_4 manuell" xfId="54264" xr:uid="{B73FC1E0-C3AE-45DA-B73F-D7956CC18461}"/>
    <cellStyle name="20% - uthevingsfarge 3 43" xfId="3186" xr:uid="{3872F9F0-30F1-4C6B-8012-C9C881B9E04A}"/>
    <cellStyle name="20% - uthevingsfarge 3 43 2" xfId="3187" xr:uid="{20D7F454-E0B9-45A2-A0A6-4DF75D8881ED}"/>
    <cellStyle name="20% - uthevingsfarge 3 43 2 2" xfId="3188" xr:uid="{48DEF6A3-A1B9-44F4-855B-FB2371A45D50}"/>
    <cellStyle name="20% - uthevingsfarge 3 43 2 2 2" xfId="38715" xr:uid="{AA19997A-E34A-4AD8-9BFA-DC11E15E71D8}"/>
    <cellStyle name="20% - uthevingsfarge 3 43 2 2_CC1" xfId="54265" xr:uid="{09B9CA0B-4303-4811-A157-95985E550252}"/>
    <cellStyle name="20% - uthevingsfarge 3 43 2 3" xfId="38716" xr:uid="{DBB1F77E-E68F-44CF-921A-0EA91B428F42}"/>
    <cellStyle name="20% - uthevingsfarge 3 43 2 4" xfId="38717" xr:uid="{5097A081-5CDC-4CF7-AFFC-B14507461A08}"/>
    <cellStyle name="20% - uthevingsfarge 3 43 2 5" xfId="38718" xr:uid="{16097CBF-1DB6-49CC-8FB8-3626AF5D6091}"/>
    <cellStyle name="20% - uthevingsfarge 3 43 2 6" xfId="38714" xr:uid="{070A3F3A-BA66-4993-9935-8399D7FC17E8}"/>
    <cellStyle name="20% - uthevingsfarge 3 43 2_4 manuell" xfId="54266" xr:uid="{A1847402-1EBC-4FE0-A111-6C70C8EFB872}"/>
    <cellStyle name="20% - uthevingsfarge 3 43 3" xfId="3189" xr:uid="{5A621C60-1F35-480D-A3E3-A1A9052F4D6E}"/>
    <cellStyle name="20% - uthevingsfarge 3 43 3 2" xfId="38719" xr:uid="{13E128AF-C948-414A-9280-F6CAA6D30931}"/>
    <cellStyle name="20% - uthevingsfarge 3 43 3_CC1" xfId="54267" xr:uid="{65F689BE-911E-4B90-9095-9B7A1E7C8578}"/>
    <cellStyle name="20% - uthevingsfarge 3 43 4" xfId="38720" xr:uid="{4B0EC5AD-6675-4FAD-9C80-FD380C7FBE8D}"/>
    <cellStyle name="20% - uthevingsfarge 3 43 5" xfId="38721" xr:uid="{F7DAC751-9566-40E4-9888-3DF5B86F96AF}"/>
    <cellStyle name="20% - uthevingsfarge 3 43 6" xfId="38722" xr:uid="{7E1F8601-B1AC-4BD2-ACAF-6ED6FDE45437}"/>
    <cellStyle name="20% - uthevingsfarge 3 43 7" xfId="38713" xr:uid="{6F795612-8C4D-4F4C-807E-171181AFBD63}"/>
    <cellStyle name="20% - uthevingsfarge 3 43_4 manuell" xfId="54268" xr:uid="{2AA45DC2-B843-403B-A074-759DE6D24F9D}"/>
    <cellStyle name="20% - uthevingsfarge 3 44" xfId="3190" xr:uid="{227FCF7C-2891-4F3F-B167-BB8134FD2AE5}"/>
    <cellStyle name="20% - uthevingsfarge 3 44 2" xfId="3191" xr:uid="{7501F06E-2501-4B1E-8144-EFE6D53FF689}"/>
    <cellStyle name="20% - uthevingsfarge 3 44 2 2" xfId="3192" xr:uid="{FBFCAD6C-CE46-4079-AFC6-76109DE75C0F}"/>
    <cellStyle name="20% - uthevingsfarge 3 44 2 2 2" xfId="38725" xr:uid="{FE380B7C-071E-403B-9807-4C3C348E4380}"/>
    <cellStyle name="20% - uthevingsfarge 3 44 2 2_CC1" xfId="54269" xr:uid="{E5F03BC7-9A96-44F6-99FD-864EF10EF7A0}"/>
    <cellStyle name="20% - uthevingsfarge 3 44 2 3" xfId="38726" xr:uid="{D4FC85A2-1318-4B5C-97FF-2E7F241E3E8D}"/>
    <cellStyle name="20% - uthevingsfarge 3 44 2 4" xfId="38727" xr:uid="{BF4F0CE1-293F-4443-85E4-B8C6D71A1EDF}"/>
    <cellStyle name="20% - uthevingsfarge 3 44 2 5" xfId="38728" xr:uid="{C378C01B-64CD-4790-B9BF-6A8DB77CE282}"/>
    <cellStyle name="20% - uthevingsfarge 3 44 2 6" xfId="38724" xr:uid="{3BF7354F-0B9C-42B3-A1B6-D45AAE0FA804}"/>
    <cellStyle name="20% - uthevingsfarge 3 44 2_4 manuell" xfId="54270" xr:uid="{3B4806B1-2713-427E-94C5-9F766777EF44}"/>
    <cellStyle name="20% - uthevingsfarge 3 44 3" xfId="3193" xr:uid="{596E9280-E71A-475A-B06D-6FF68C6E5959}"/>
    <cellStyle name="20% - uthevingsfarge 3 44 3 2" xfId="38729" xr:uid="{8AC1B6B2-4258-4A1D-88CB-BD0F28BA6D70}"/>
    <cellStyle name="20% - uthevingsfarge 3 44 3_CC1" xfId="54271" xr:uid="{739F9861-A3A3-4425-8396-F1FFF4BFA98E}"/>
    <cellStyle name="20% - uthevingsfarge 3 44 4" xfId="38730" xr:uid="{87336D44-FAF9-471E-A3A4-37ADD4E31E52}"/>
    <cellStyle name="20% - uthevingsfarge 3 44 5" xfId="38731" xr:uid="{FB967293-65B3-4153-BAE1-2CDC1CE52178}"/>
    <cellStyle name="20% - uthevingsfarge 3 44 6" xfId="38732" xr:uid="{CF6389EC-8CED-46B5-A5E6-FEE30994445E}"/>
    <cellStyle name="20% - uthevingsfarge 3 44 7" xfId="38723" xr:uid="{ECEC8631-2B3B-4F9A-8BBF-A3CBA5711EC5}"/>
    <cellStyle name="20% - uthevingsfarge 3 44_4 manuell" xfId="54272" xr:uid="{93AB2594-343E-40FC-A82A-7A96115A934D}"/>
    <cellStyle name="20% - uthevingsfarge 3 45" xfId="3194" xr:uid="{0D48C396-F96F-47E6-B462-3FF037DA04BC}"/>
    <cellStyle name="20% - uthevingsfarge 3 45 2" xfId="3195" xr:uid="{BACE96FD-45C9-4FD1-A797-836AB14932DE}"/>
    <cellStyle name="20% - uthevingsfarge 3 45 2 2" xfId="3196" xr:uid="{3304B92C-515D-444F-A2D8-6082498A2D02}"/>
    <cellStyle name="20% - uthevingsfarge 3 45 2 2 2" xfId="38735" xr:uid="{22C533EB-2D81-4E47-8B46-4BB7739DB336}"/>
    <cellStyle name="20% - uthevingsfarge 3 45 2 2_CC1" xfId="54273" xr:uid="{83089EC2-182B-4CF1-926C-1F755DA40004}"/>
    <cellStyle name="20% - uthevingsfarge 3 45 2 3" xfId="38736" xr:uid="{4841D6C2-B94B-485C-A191-66ED096CB432}"/>
    <cellStyle name="20% - uthevingsfarge 3 45 2 4" xfId="38737" xr:uid="{01C1306A-FC08-4E16-9FC0-455673D795BC}"/>
    <cellStyle name="20% - uthevingsfarge 3 45 2 5" xfId="38738" xr:uid="{51F84359-7F61-4208-AB65-6AD42D7169CF}"/>
    <cellStyle name="20% - uthevingsfarge 3 45 2 6" xfId="38734" xr:uid="{10130828-FCCF-46C8-9776-92D16D3BB936}"/>
    <cellStyle name="20% - uthevingsfarge 3 45 2_4 manuell" xfId="54274" xr:uid="{56CBA464-E5D9-4931-A49D-FEF912D7AA4E}"/>
    <cellStyle name="20% - uthevingsfarge 3 45 3" xfId="3197" xr:uid="{3AF54AB2-3839-4BC2-9DDB-32146D89276A}"/>
    <cellStyle name="20% - uthevingsfarge 3 45 3 2" xfId="38739" xr:uid="{E62B8E67-0AA7-4BE5-B863-34B33B554C66}"/>
    <cellStyle name="20% - uthevingsfarge 3 45 3_CC1" xfId="54275" xr:uid="{80959730-8417-453C-9C17-79352A7AA7B6}"/>
    <cellStyle name="20% - uthevingsfarge 3 45 4" xfId="38740" xr:uid="{A089EFC5-DD52-4769-85D4-4F2EDA9CF020}"/>
    <cellStyle name="20% - uthevingsfarge 3 45 5" xfId="38741" xr:uid="{396BF26C-AAA8-45BA-A263-C31F4B9FBCC3}"/>
    <cellStyle name="20% - uthevingsfarge 3 45 6" xfId="38742" xr:uid="{3E6C8CA2-341F-484B-B6C0-89DF1C5F0B93}"/>
    <cellStyle name="20% - uthevingsfarge 3 45 7" xfId="38733" xr:uid="{3E7D15A6-5C43-44C9-B8AD-4D9BEB892F70}"/>
    <cellStyle name="20% - uthevingsfarge 3 45_4 manuell" xfId="54276" xr:uid="{5C23DB89-50A4-4B84-93D4-AF0361A19D23}"/>
    <cellStyle name="20% - uthevingsfarge 3 46" xfId="3198" xr:uid="{24CFB14A-BFFA-4353-A0E9-BF0146852ABE}"/>
    <cellStyle name="20% - uthevingsfarge 3 46 2" xfId="3199" xr:uid="{3D593FCE-4714-45EC-ACA2-B70EEEE6B07C}"/>
    <cellStyle name="20% - uthevingsfarge 3 46 2 2" xfId="3200" xr:uid="{AAEE8806-BC4C-4A2F-85A6-259437865392}"/>
    <cellStyle name="20% - uthevingsfarge 3 46 2 2 2" xfId="38745" xr:uid="{2877D4C6-F820-4EA9-BABC-B14DCF620423}"/>
    <cellStyle name="20% - uthevingsfarge 3 46 2 2_CC1" xfId="54277" xr:uid="{007BB19D-72FE-47B0-9195-898DCA715376}"/>
    <cellStyle name="20% - uthevingsfarge 3 46 2 3" xfId="38746" xr:uid="{B888151B-4BF5-48D8-B158-C32726DAEAFC}"/>
    <cellStyle name="20% - uthevingsfarge 3 46 2 4" xfId="38747" xr:uid="{B9F97689-85AB-4BE8-8706-449ABE756259}"/>
    <cellStyle name="20% - uthevingsfarge 3 46 2 5" xfId="38748" xr:uid="{2B7A3BB3-CA8B-4F7B-8916-F327E3AD658E}"/>
    <cellStyle name="20% - uthevingsfarge 3 46 2 6" xfId="38744" xr:uid="{EA0A6866-5E20-4B12-A1C9-0C249C475DDC}"/>
    <cellStyle name="20% - uthevingsfarge 3 46 2_4 manuell" xfId="54278" xr:uid="{DE05FCDA-B7B0-4CC7-80E5-968032BDD7B8}"/>
    <cellStyle name="20% - uthevingsfarge 3 46 3" xfId="3201" xr:uid="{A0D97973-D10C-4EA9-9103-A2E0E139E5B4}"/>
    <cellStyle name="20% - uthevingsfarge 3 46 3 2" xfId="38749" xr:uid="{AF04F29E-D04D-4E9A-8DFD-F865CEC66CC1}"/>
    <cellStyle name="20% - uthevingsfarge 3 46 3_CC1" xfId="54279" xr:uid="{8371BF45-C579-4E87-8895-7D00655E2969}"/>
    <cellStyle name="20% - uthevingsfarge 3 46 4" xfId="38750" xr:uid="{C1D7416D-359A-4BEB-8647-4D7409F2502D}"/>
    <cellStyle name="20% - uthevingsfarge 3 46 5" xfId="38751" xr:uid="{E26FC41E-FA68-4769-9543-A67ED38DDB74}"/>
    <cellStyle name="20% - uthevingsfarge 3 46 6" xfId="38752" xr:uid="{492FBC32-1EA6-43B4-ADA2-1A928F36BEC1}"/>
    <cellStyle name="20% - uthevingsfarge 3 46 7" xfId="38743" xr:uid="{9FC06417-B2D0-4385-91A6-2384DCC9495B}"/>
    <cellStyle name="20% - uthevingsfarge 3 46_4 manuell" xfId="54280" xr:uid="{2D5F862C-CB1B-46FA-872C-C82FF7F86684}"/>
    <cellStyle name="20% - uthevingsfarge 3 47" xfId="3202" xr:uid="{4FE8DE0A-2B7E-48DC-B32A-9C9B546D26CF}"/>
    <cellStyle name="20% - uthevingsfarge 3 47 2" xfId="3203" xr:uid="{89DF3A01-2544-4858-BBD7-ACBEBD3B1B80}"/>
    <cellStyle name="20% - uthevingsfarge 3 47 2 2" xfId="3204" xr:uid="{321243B9-F224-408C-9858-157F2C4EB6C0}"/>
    <cellStyle name="20% - uthevingsfarge 3 47 2 2 2" xfId="38755" xr:uid="{287F4351-334A-4F6D-8150-8442D6DC22D8}"/>
    <cellStyle name="20% - uthevingsfarge 3 47 2 2_CC1" xfId="54281" xr:uid="{10BF629E-C248-42E7-90D4-51C6D951D066}"/>
    <cellStyle name="20% - uthevingsfarge 3 47 2 3" xfId="38756" xr:uid="{DED2C651-42BA-44C3-BCA3-9C15F7D786E4}"/>
    <cellStyle name="20% - uthevingsfarge 3 47 2 4" xfId="38757" xr:uid="{C04FC198-F404-455E-9A82-7921477056E4}"/>
    <cellStyle name="20% - uthevingsfarge 3 47 2 5" xfId="38758" xr:uid="{FAD45BC8-0252-40FB-B844-82BF534C4091}"/>
    <cellStyle name="20% - uthevingsfarge 3 47 2 6" xfId="38754" xr:uid="{6E37C659-B227-4D31-8B7A-21BF056F562A}"/>
    <cellStyle name="20% - uthevingsfarge 3 47 2_4 manuell" xfId="54282" xr:uid="{DA1740F1-B4A5-4C59-977E-0107202B3681}"/>
    <cellStyle name="20% - uthevingsfarge 3 47 3" xfId="3205" xr:uid="{92BA27A2-4C82-41EA-A3A2-31067241D85C}"/>
    <cellStyle name="20% - uthevingsfarge 3 47 3 2" xfId="38759" xr:uid="{388D011C-D1C8-4C28-B329-DC2F7F9E1CFA}"/>
    <cellStyle name="20% - uthevingsfarge 3 47 3_CC1" xfId="54283" xr:uid="{AB1791DD-6A7B-4618-9890-14E1BCBD9C4C}"/>
    <cellStyle name="20% - uthevingsfarge 3 47 4" xfId="38760" xr:uid="{ED1E2C41-7446-4352-98D6-C1263BAAFEA5}"/>
    <cellStyle name="20% - uthevingsfarge 3 47 5" xfId="38761" xr:uid="{A7AF6221-9ECD-462D-9798-B175DE8DF98B}"/>
    <cellStyle name="20% - uthevingsfarge 3 47 6" xfId="38762" xr:uid="{FBDA0ADA-F981-4263-9FD1-6AA02B4D44E7}"/>
    <cellStyle name="20% - uthevingsfarge 3 47 7" xfId="38753" xr:uid="{1CA67BE0-D8AD-49A8-9497-B6FC85D51A2D}"/>
    <cellStyle name="20% - uthevingsfarge 3 47_4 manuell" xfId="54284" xr:uid="{51971741-9E8C-4EDE-B3D5-29547A6E8CFF}"/>
    <cellStyle name="20% - uthevingsfarge 3 48" xfId="3206" xr:uid="{A010DC71-E121-4FCB-BD34-050BFDF203EB}"/>
    <cellStyle name="20% - uthevingsfarge 3 48 2" xfId="3207" xr:uid="{D6D70D57-D752-4CB7-B0C4-6D02CA19D8C6}"/>
    <cellStyle name="20% - uthevingsfarge 3 48 2 2" xfId="3208" xr:uid="{6B116020-CE70-4144-8886-5D15F9D0E4EB}"/>
    <cellStyle name="20% - uthevingsfarge 3 48 2 2 2" xfId="38765" xr:uid="{5C89C76A-A0A0-4590-A11C-F22C09E31647}"/>
    <cellStyle name="20% - uthevingsfarge 3 48 2 2_CC1" xfId="54285" xr:uid="{6A79887A-456B-4A8B-A888-0E3C235DEA14}"/>
    <cellStyle name="20% - uthevingsfarge 3 48 2 3" xfId="38766" xr:uid="{F480BB3E-871B-4866-8FC4-6A88D175213A}"/>
    <cellStyle name="20% - uthevingsfarge 3 48 2 4" xfId="38767" xr:uid="{DEA694BE-D92B-4404-A994-357F126342DE}"/>
    <cellStyle name="20% - uthevingsfarge 3 48 2 5" xfId="38768" xr:uid="{CD592C9F-289B-495A-9C18-E2933A994B0E}"/>
    <cellStyle name="20% - uthevingsfarge 3 48 2 6" xfId="38764" xr:uid="{90454135-3F49-41AD-833B-9F325D0F64BD}"/>
    <cellStyle name="20% - uthevingsfarge 3 48 2_4 manuell" xfId="54286" xr:uid="{084AB9B8-5FB8-4684-84FE-F5F6157DDD30}"/>
    <cellStyle name="20% - uthevingsfarge 3 48 3" xfId="3209" xr:uid="{32B45E75-04E0-46F7-9218-AA07B33C0178}"/>
    <cellStyle name="20% - uthevingsfarge 3 48 3 2" xfId="38769" xr:uid="{9DE8EF3B-3F60-4D03-BCC9-817AD8EC318C}"/>
    <cellStyle name="20% - uthevingsfarge 3 48 3_CC1" xfId="54287" xr:uid="{E8065C78-5E2A-4DFA-AD70-666694477FAE}"/>
    <cellStyle name="20% - uthevingsfarge 3 48 4" xfId="38770" xr:uid="{6A761E95-9C26-427B-AA7B-1C9F2DCC93A6}"/>
    <cellStyle name="20% - uthevingsfarge 3 48 5" xfId="38771" xr:uid="{0AA65EB1-34C4-43A6-B25A-4D6EA815F9EF}"/>
    <cellStyle name="20% - uthevingsfarge 3 48 6" xfId="38772" xr:uid="{75406D4C-C9F2-4D67-9E03-4E8DAD36764C}"/>
    <cellStyle name="20% - uthevingsfarge 3 48 7" xfId="38763" xr:uid="{6908B23E-7EC6-4D98-9E80-0A8A599785AD}"/>
    <cellStyle name="20% - uthevingsfarge 3 48_4 manuell" xfId="54288" xr:uid="{874BD4DA-9BAC-432B-8E90-3D553CCDFDD6}"/>
    <cellStyle name="20% - uthevingsfarge 3 49" xfId="3210" xr:uid="{B6032475-2ADD-496C-B1BE-C1FAD0CD2675}"/>
    <cellStyle name="20% - uthevingsfarge 3 49 2" xfId="3211" xr:uid="{84CC5B71-8F56-4AF7-9F74-572A31E7594C}"/>
    <cellStyle name="20% - uthevingsfarge 3 49 2 2" xfId="3212" xr:uid="{9811931F-88AE-4347-934D-9853CDCBB6AA}"/>
    <cellStyle name="20% - uthevingsfarge 3 49 2 2 2" xfId="38775" xr:uid="{FEE2038C-B709-499C-B259-217A70891A59}"/>
    <cellStyle name="20% - uthevingsfarge 3 49 2 2_CC1" xfId="54289" xr:uid="{C86A36D5-3021-4A9F-946B-C7003D48E485}"/>
    <cellStyle name="20% - uthevingsfarge 3 49 2 3" xfId="38776" xr:uid="{AD2476CF-9C43-4EAF-9494-32057481EC61}"/>
    <cellStyle name="20% - uthevingsfarge 3 49 2 4" xfId="38777" xr:uid="{E774177A-782A-41B4-9C5B-488243B16662}"/>
    <cellStyle name="20% - uthevingsfarge 3 49 2 5" xfId="38778" xr:uid="{F991EF1E-B434-45CB-8B79-F3426D446452}"/>
    <cellStyle name="20% - uthevingsfarge 3 49 2 6" xfId="38774" xr:uid="{096E3BD6-5896-4B03-A8E9-6C1A25C85CE1}"/>
    <cellStyle name="20% - uthevingsfarge 3 49 2_4 manuell" xfId="54290" xr:uid="{DE630688-C901-4AB1-8B5B-368D68D8E48C}"/>
    <cellStyle name="20% - uthevingsfarge 3 49 3" xfId="3213" xr:uid="{4C49D111-4F1D-4EB5-B7F8-D2228DD539CC}"/>
    <cellStyle name="20% - uthevingsfarge 3 49 3 2" xfId="38779" xr:uid="{DC51FC49-DD1E-4F28-A2E2-F4F1C6114AA3}"/>
    <cellStyle name="20% - uthevingsfarge 3 49 3_CC1" xfId="54291" xr:uid="{6F26550C-2A26-411B-8FC0-76E7A20945D6}"/>
    <cellStyle name="20% - uthevingsfarge 3 49 4" xfId="38780" xr:uid="{DF75C453-03A0-4056-99B4-9738ABB0206F}"/>
    <cellStyle name="20% - uthevingsfarge 3 49 5" xfId="38781" xr:uid="{6D61247E-0FB4-4AFD-8694-2180DB2C1700}"/>
    <cellStyle name="20% - uthevingsfarge 3 49 6" xfId="38782" xr:uid="{76E5B23D-2688-4E07-9DC3-4171626CB56C}"/>
    <cellStyle name="20% - uthevingsfarge 3 49 7" xfId="38773" xr:uid="{0C87E279-CF4B-4D31-BB27-7AE1B7114CBA}"/>
    <cellStyle name="20% - uthevingsfarge 3 49_4 manuell" xfId="54292" xr:uid="{21911A04-0C77-4930-9A65-270270AA04AB}"/>
    <cellStyle name="20% - uthevingsfarge 3 5" xfId="3214" xr:uid="{83403876-0F77-4F55-9B3B-656738691DB0}"/>
    <cellStyle name="20% - uthevingsfarge 3 5 2" xfId="3215" xr:uid="{16F9C1F6-1DC3-4DC1-B808-BE48682AF90C}"/>
    <cellStyle name="20% - uthevingsfarge 3 5 2 2" xfId="3216" xr:uid="{59CD9BEE-E0CD-414F-ADFC-C678376B1C8E}"/>
    <cellStyle name="20% - uthevingsfarge 3 5 2 2 2" xfId="38785" xr:uid="{28E580FD-E58E-4A5F-AE17-EF17D4C4ACF1}"/>
    <cellStyle name="20% - uthevingsfarge 3 5 2 2 2 2" xfId="44030" xr:uid="{C4A1EE24-1658-43EF-8FD1-62CED306B260}"/>
    <cellStyle name="20% - uthevingsfarge 3 5 2 2 3" xfId="44031" xr:uid="{1AF90575-BDB6-47BD-BFFA-890F292E3773}"/>
    <cellStyle name="20% - uthevingsfarge 3 5 2 2_3. Chng in credit spreads" xfId="44032" xr:uid="{008A9C26-E5EF-418B-B2E1-3D5819314A65}"/>
    <cellStyle name="20% - uthevingsfarge 3 5 2 3" xfId="38786" xr:uid="{EC51A3D1-A827-4579-B1B3-44104B81C0BB}"/>
    <cellStyle name="20% - uthevingsfarge 3 5 2 3 2" xfId="44033" xr:uid="{E2B74B27-B362-4F8B-819D-C679242EAF02}"/>
    <cellStyle name="20% - uthevingsfarge 3 5 2 3 2 2" xfId="44034" xr:uid="{985F3C54-6E60-49E5-A674-079095515D1D}"/>
    <cellStyle name="20% - uthevingsfarge 3 5 2 3 3" xfId="44035" xr:uid="{185E5DB2-70A7-455D-83DB-77A9EB22E828}"/>
    <cellStyle name="20% - uthevingsfarge 3 5 2 3_3. Chng in credit spreads" xfId="44036" xr:uid="{E8EFB52B-71D8-4D1B-B6CB-C40E1C3F79FC}"/>
    <cellStyle name="20% - uthevingsfarge 3 5 2 4" xfId="38787" xr:uid="{AE79DAF4-61FF-4BF1-9F60-BE58EA32F58B}"/>
    <cellStyle name="20% - uthevingsfarge 3 5 2 4 2" xfId="44037" xr:uid="{437372E9-7330-4E69-A75C-C18CFF099458}"/>
    <cellStyle name="20% - uthevingsfarge 3 5 2 5" xfId="38788" xr:uid="{86029D2F-844B-4D96-B4E6-1BCF76C43C1E}"/>
    <cellStyle name="20% - uthevingsfarge 3 5 2 6" xfId="38784" xr:uid="{77EF4B3D-0D84-4AE9-8E28-43C60E86939E}"/>
    <cellStyle name="20% - uthevingsfarge 3 5 2_3. Chng in credit spreads" xfId="44038" xr:uid="{13ADA043-2BC9-4882-AB38-23DFAA64720C}"/>
    <cellStyle name="20% - uthevingsfarge 3 5 3" xfId="3217" xr:uid="{B4A5BBDF-A9B4-4396-83BE-C8F0E2F4EC80}"/>
    <cellStyle name="20% - uthevingsfarge 3 5 3 2" xfId="14879" xr:uid="{E9E3BE8A-8F4A-4D81-A95E-584C4F386FCD}"/>
    <cellStyle name="20% - uthevingsfarge 3 5 3 2 2" xfId="44039" xr:uid="{DD3E6EE2-5471-4EC6-A2A6-9FF779667013}"/>
    <cellStyle name="20% - uthevingsfarge 3 5 3 3" xfId="38789" xr:uid="{1B39A587-DEA1-45B0-8CDD-604399014C6B}"/>
    <cellStyle name="20% - uthevingsfarge 3 5 3_3. Chng in credit spreads" xfId="44040" xr:uid="{7C754FD0-7CAB-413C-8A4F-4BC075AEB719}"/>
    <cellStyle name="20% - uthevingsfarge 3 5 4" xfId="14880" xr:uid="{A611E216-FF21-40C0-AE95-D2EB9107A3F4}"/>
    <cellStyle name="20% - uthevingsfarge 3 5 4 2" xfId="38790" xr:uid="{C7D3D24F-0485-4808-B251-5E55BB704F07}"/>
    <cellStyle name="20% - uthevingsfarge 3 5 4 2 2" xfId="44041" xr:uid="{F1EBFFAA-F39A-44CE-96EF-FE156D9DF241}"/>
    <cellStyle name="20% - uthevingsfarge 3 5 4 3" xfId="44042" xr:uid="{4F24C119-C87F-403B-9704-445E7DD71270}"/>
    <cellStyle name="20% - uthevingsfarge 3 5 4_3. Chng in credit spreads" xfId="44043" xr:uid="{469C9598-5FBE-4E50-98CE-56E71EF34197}"/>
    <cellStyle name="20% - uthevingsfarge 3 5 5" xfId="14881" xr:uid="{FFECF976-9FE2-41A3-982D-CFD455B473E1}"/>
    <cellStyle name="20% - uthevingsfarge 3 5 5 2" xfId="38791" xr:uid="{BCD91CEA-3580-4199-AD52-A371D3DAECA2}"/>
    <cellStyle name="20% - uthevingsfarge 3 5 6" xfId="38792" xr:uid="{A00C205F-7772-4F79-91EF-AA3F0D5E562C}"/>
    <cellStyle name="20% - uthevingsfarge 3 5 7" xfId="38783" xr:uid="{15192D2D-EF41-48EE-8CAA-F61BD79414E6}"/>
    <cellStyle name="20% - uthevingsfarge 3 5 8" xfId="44044" xr:uid="{1559106F-A7BD-44E7-B7CA-77A8A9115E5F}"/>
    <cellStyle name="20% - uthevingsfarge 3 5 9" xfId="44045" xr:uid="{A5F6768F-2D72-4EE9-B720-B15142492531}"/>
    <cellStyle name="20% - uthevingsfarge 3 5_3. Chng in credit spreads" xfId="44046" xr:uid="{F2E6E00D-5F25-4657-BB75-6365B41DE253}"/>
    <cellStyle name="20% - uthevingsfarge 3 50" xfId="3218" xr:uid="{A262516B-0FF7-4A87-B6C7-3A51E8FBF575}"/>
    <cellStyle name="20% - uthevingsfarge 3 50 2" xfId="3219" xr:uid="{CBD45D9C-2CFB-4380-99E4-3443A3284676}"/>
    <cellStyle name="20% - uthevingsfarge 3 50 2 2" xfId="3220" xr:uid="{EB702966-E398-497A-84C3-6F61006B5584}"/>
    <cellStyle name="20% - uthevingsfarge 3 50 2 2 2" xfId="38795" xr:uid="{C9CA2C23-11DC-4C6F-8C8E-C8A8DBD46A56}"/>
    <cellStyle name="20% - uthevingsfarge 3 50 2 2_CC1" xfId="54293" xr:uid="{6013EE6A-0F73-49D6-B2E6-A1222BC06ED0}"/>
    <cellStyle name="20% - uthevingsfarge 3 50 2 3" xfId="38796" xr:uid="{E6431FFA-E64C-4AD7-9893-FDBD46307892}"/>
    <cellStyle name="20% - uthevingsfarge 3 50 2 4" xfId="38797" xr:uid="{4B59196C-AC4C-4C5C-8B8A-CB516122A7B3}"/>
    <cellStyle name="20% - uthevingsfarge 3 50 2 5" xfId="38798" xr:uid="{8FBEE029-D771-4117-A691-146100D07BA4}"/>
    <cellStyle name="20% - uthevingsfarge 3 50 2 6" xfId="38794" xr:uid="{F308D62D-E844-4FCE-ADE5-62CD4FE40FD3}"/>
    <cellStyle name="20% - uthevingsfarge 3 50 2_4 manuell" xfId="54294" xr:uid="{F24ADF72-EAB6-4F56-94B1-C9759ECB1514}"/>
    <cellStyle name="20% - uthevingsfarge 3 50 3" xfId="3221" xr:uid="{D50B964A-6059-4CB8-9EB8-D08F586C47F8}"/>
    <cellStyle name="20% - uthevingsfarge 3 50 3 2" xfId="38799" xr:uid="{2BE3D1B2-DA7B-42CC-9EEC-17E2BCA8A4F2}"/>
    <cellStyle name="20% - uthevingsfarge 3 50 3_CC1" xfId="54295" xr:uid="{D1469AFE-7BD4-4F74-A649-44195CBE74EB}"/>
    <cellStyle name="20% - uthevingsfarge 3 50 4" xfId="38800" xr:uid="{245465D1-9F8E-4402-B377-B28C78CDBDC8}"/>
    <cellStyle name="20% - uthevingsfarge 3 50 5" xfId="38801" xr:uid="{D0A9F8A8-C34A-4F9C-90DA-E09EB3FD5034}"/>
    <cellStyle name="20% - uthevingsfarge 3 50 6" xfId="38802" xr:uid="{B5404B0C-68D1-4FD8-BB80-07C49485FF6F}"/>
    <cellStyle name="20% - uthevingsfarge 3 50 7" xfId="38793" xr:uid="{C4DDA241-E5AB-4FAD-8A22-764A0B7D1218}"/>
    <cellStyle name="20% - uthevingsfarge 3 50_4 manuell" xfId="54296" xr:uid="{C124AC17-A7F3-478C-81BB-17532E65E358}"/>
    <cellStyle name="20% - uthevingsfarge 3 51" xfId="3222" xr:uid="{3A63B6FD-EEE2-4136-A4A2-5790989C216E}"/>
    <cellStyle name="20% - uthevingsfarge 3 51 2" xfId="3223" xr:uid="{9C391179-6C5C-4BE4-8F94-80221DEEA6B1}"/>
    <cellStyle name="20% - uthevingsfarge 3 51 2 2" xfId="3224" xr:uid="{95842CFA-CF77-4E13-AF01-B8A4C0B725A9}"/>
    <cellStyle name="20% - uthevingsfarge 3 51 2 2 2" xfId="38805" xr:uid="{78C096B1-8323-4A25-9374-8FF4E381DE61}"/>
    <cellStyle name="20% - uthevingsfarge 3 51 2 2_CC1" xfId="54297" xr:uid="{63CAE5D6-0C5B-4B48-B345-E0835A23CA58}"/>
    <cellStyle name="20% - uthevingsfarge 3 51 2 3" xfId="38806" xr:uid="{749ECBD1-E927-4C9F-89C0-73CD8553C920}"/>
    <cellStyle name="20% - uthevingsfarge 3 51 2 4" xfId="38807" xr:uid="{56F937CD-7372-405F-8E5C-E2FFF8F33C45}"/>
    <cellStyle name="20% - uthevingsfarge 3 51 2 5" xfId="38808" xr:uid="{4FAC5842-1B2A-4E91-890B-16D8B0760169}"/>
    <cellStyle name="20% - uthevingsfarge 3 51 2 6" xfId="38804" xr:uid="{14C72E89-4C89-4200-AA3C-7554596BEB44}"/>
    <cellStyle name="20% - uthevingsfarge 3 51 2_4 manuell" xfId="54298" xr:uid="{F084D1F2-D3A3-4C67-B559-8913F9D26E27}"/>
    <cellStyle name="20% - uthevingsfarge 3 51 3" xfId="3225" xr:uid="{B9B87FE2-EA05-4F5A-BD7D-413D09D51F84}"/>
    <cellStyle name="20% - uthevingsfarge 3 51 3 2" xfId="38809" xr:uid="{6DCD5968-46AE-4D8B-9541-6382B2A30E47}"/>
    <cellStyle name="20% - uthevingsfarge 3 51 3_CC1" xfId="54299" xr:uid="{FA4EDA9A-93FF-4258-964A-0FD880C48EFB}"/>
    <cellStyle name="20% - uthevingsfarge 3 51 4" xfId="38810" xr:uid="{981E3B80-3D61-409E-9E43-677A438FCB0F}"/>
    <cellStyle name="20% - uthevingsfarge 3 51 5" xfId="38811" xr:uid="{62BCFAA3-B3B9-40B9-B879-1DB3FED253D2}"/>
    <cellStyle name="20% - uthevingsfarge 3 51 6" xfId="38812" xr:uid="{ACE08F4C-15C5-4811-A759-DF11BA4702D3}"/>
    <cellStyle name="20% - uthevingsfarge 3 51 7" xfId="38803" xr:uid="{45458C4C-7CC8-4622-8246-49488B855242}"/>
    <cellStyle name="20% - uthevingsfarge 3 51_4 manuell" xfId="54300" xr:uid="{1108FFF3-052C-4430-B7A9-220B3A4B5428}"/>
    <cellStyle name="20% - uthevingsfarge 3 52" xfId="3226" xr:uid="{9E2F1A95-37FE-45E1-B01A-A6F8C25C1080}"/>
    <cellStyle name="20% - uthevingsfarge 3 52 2" xfId="3227" xr:uid="{F2DCC4F3-C47E-43D9-A608-2DFA1C578F2A}"/>
    <cellStyle name="20% - uthevingsfarge 3 52 2 2" xfId="3228" xr:uid="{77B95BF8-3AB7-4228-8769-B325CF5DF103}"/>
    <cellStyle name="20% - uthevingsfarge 3 52 2 2 2" xfId="38815" xr:uid="{121D92D7-841F-4066-B1A2-E99FA69FC426}"/>
    <cellStyle name="20% - uthevingsfarge 3 52 2 2_CC1" xfId="54301" xr:uid="{47E2F0AF-EA3C-4A04-990B-886672B29464}"/>
    <cellStyle name="20% - uthevingsfarge 3 52 2 3" xfId="38816" xr:uid="{5A444851-F5F6-4DCE-A1C0-6AEBD6799C0A}"/>
    <cellStyle name="20% - uthevingsfarge 3 52 2 4" xfId="38817" xr:uid="{94DE3D5C-1515-4054-ACD9-3B8C1E3AABF0}"/>
    <cellStyle name="20% - uthevingsfarge 3 52 2 5" xfId="38818" xr:uid="{D2F93648-92B8-4C59-9DA2-0AB1CE3FE436}"/>
    <cellStyle name="20% - uthevingsfarge 3 52 2 6" xfId="38814" xr:uid="{46E09E1E-CB9B-4FA9-8F55-0E779133ECAB}"/>
    <cellStyle name="20% - uthevingsfarge 3 52 2_4 manuell" xfId="54302" xr:uid="{127CD38D-0FFE-452E-81B0-C2AB075466E0}"/>
    <cellStyle name="20% - uthevingsfarge 3 52 3" xfId="3229" xr:uid="{986CF92F-4981-4A49-B3CA-21DE770E0792}"/>
    <cellStyle name="20% - uthevingsfarge 3 52 3 2" xfId="38819" xr:uid="{B40A8508-4BE4-4EDE-A5EC-AB2F6E27A1E5}"/>
    <cellStyle name="20% - uthevingsfarge 3 52 3_CC1" xfId="54303" xr:uid="{C31DA372-2641-450D-BC91-52DCD23EE250}"/>
    <cellStyle name="20% - uthevingsfarge 3 52 4" xfId="38820" xr:uid="{679E90AB-B6BE-4386-8974-5ABEE053AD4B}"/>
    <cellStyle name="20% - uthevingsfarge 3 52 5" xfId="38821" xr:uid="{B581C3E3-FA4D-4C02-B87B-FDCE832850A1}"/>
    <cellStyle name="20% - uthevingsfarge 3 52 6" xfId="38822" xr:uid="{85263007-1CB8-49AA-9648-3FF8BB8664F9}"/>
    <cellStyle name="20% - uthevingsfarge 3 52 7" xfId="38813" xr:uid="{4E5C8068-578D-4E84-AABA-7983C1F05B7F}"/>
    <cellStyle name="20% - uthevingsfarge 3 52_4 manuell" xfId="54304" xr:uid="{CFA4CDA6-9086-4C9A-B683-CB45390BD71A}"/>
    <cellStyle name="20% - uthevingsfarge 3 53" xfId="3230" xr:uid="{D1ACA32C-9798-4964-BDE2-C2EB332780AF}"/>
    <cellStyle name="20% - uthevingsfarge 3 53 2" xfId="3231" xr:uid="{D11D547D-066A-422D-80CB-8526E63E10C9}"/>
    <cellStyle name="20% - uthevingsfarge 3 53 2 2" xfId="3232" xr:uid="{685C6FA9-0704-4ACC-AD4B-AA93CB029E15}"/>
    <cellStyle name="20% - uthevingsfarge 3 53 2 2 2" xfId="38825" xr:uid="{E5E4E9CB-F71F-4871-BDAE-A6844DDEEBD9}"/>
    <cellStyle name="20% - uthevingsfarge 3 53 2 2_CC1" xfId="54305" xr:uid="{4EACC4B7-9D7D-4300-A572-08A6C01432F9}"/>
    <cellStyle name="20% - uthevingsfarge 3 53 2 3" xfId="38826" xr:uid="{41620070-5451-4880-929B-99664D542F63}"/>
    <cellStyle name="20% - uthevingsfarge 3 53 2 4" xfId="38827" xr:uid="{7EDDFA56-5CAA-4B6F-ADF9-4481771A3DA2}"/>
    <cellStyle name="20% - uthevingsfarge 3 53 2 5" xfId="38828" xr:uid="{4A256855-68EA-470B-B79A-AB50737714D6}"/>
    <cellStyle name="20% - uthevingsfarge 3 53 2 6" xfId="38824" xr:uid="{5FC9C1DE-4295-47CF-9B79-B481411A886E}"/>
    <cellStyle name="20% - uthevingsfarge 3 53 2_4 manuell" xfId="54306" xr:uid="{C90B7FA1-D74D-41F6-99C3-36266270F045}"/>
    <cellStyle name="20% - uthevingsfarge 3 53 3" xfId="3233" xr:uid="{B04AF3FE-354B-4B14-B022-A2C9805CC4D0}"/>
    <cellStyle name="20% - uthevingsfarge 3 53 3 2" xfId="38829" xr:uid="{DF247285-5F09-40A5-921F-B60011842F16}"/>
    <cellStyle name="20% - uthevingsfarge 3 53 3_CC1" xfId="54307" xr:uid="{3AB31A07-5FB8-4574-BD2A-4C8DDA88EB33}"/>
    <cellStyle name="20% - uthevingsfarge 3 53 4" xfId="38830" xr:uid="{99C9C69E-D850-4D7B-B860-D42F2906191F}"/>
    <cellStyle name="20% - uthevingsfarge 3 53 5" xfId="38831" xr:uid="{EB46B693-D0C2-4D72-BC07-29E904A66E1C}"/>
    <cellStyle name="20% - uthevingsfarge 3 53 6" xfId="38832" xr:uid="{E661320F-B7B2-4BED-9640-C21A33996DFC}"/>
    <cellStyle name="20% - uthevingsfarge 3 53 7" xfId="38823" xr:uid="{740C30B1-375C-4920-842D-28E41AA96A7E}"/>
    <cellStyle name="20% - uthevingsfarge 3 53_4 manuell" xfId="54308" xr:uid="{887875AF-4C4D-41DC-9267-AD42519FA457}"/>
    <cellStyle name="20% - uthevingsfarge 3 54" xfId="3234" xr:uid="{A71AC414-3EC0-4F44-A702-11E407AE6BCC}"/>
    <cellStyle name="20% - uthevingsfarge 3 54 2" xfId="3235" xr:uid="{5FC1DF0D-6810-4A4E-AE24-0736774E83B7}"/>
    <cellStyle name="20% - uthevingsfarge 3 54 2 2" xfId="3236" xr:uid="{A05F9B12-6D58-4EC7-896E-F17FD420555F}"/>
    <cellStyle name="20% - uthevingsfarge 3 54 2 2 2" xfId="38835" xr:uid="{D3273F8C-3B46-4B1D-953B-58F8FE8F7C77}"/>
    <cellStyle name="20% - uthevingsfarge 3 54 2 2_CC1" xfId="54309" xr:uid="{B55BBDE8-502A-4679-B61A-63D51EE604D6}"/>
    <cellStyle name="20% - uthevingsfarge 3 54 2 3" xfId="38836" xr:uid="{B300B1C1-5F96-42D7-887F-4EEA8CCEC7CA}"/>
    <cellStyle name="20% - uthevingsfarge 3 54 2 4" xfId="38837" xr:uid="{8CE3C405-E717-41B2-B5D8-B08F84D2F4B2}"/>
    <cellStyle name="20% - uthevingsfarge 3 54 2 5" xfId="38838" xr:uid="{F9C2E481-A683-4CB0-A911-223443B5EDD2}"/>
    <cellStyle name="20% - uthevingsfarge 3 54 2 6" xfId="38834" xr:uid="{2B6B9B0B-7991-4581-9BF3-4B3C2B953630}"/>
    <cellStyle name="20% - uthevingsfarge 3 54 2_4 manuell" xfId="54310" xr:uid="{89A6C1DE-CD08-4FCB-80E8-4E7F78795CEF}"/>
    <cellStyle name="20% - uthevingsfarge 3 54 3" xfId="3237" xr:uid="{14B25C3D-B476-4F16-BC0D-BD9A37396564}"/>
    <cellStyle name="20% - uthevingsfarge 3 54 3 2" xfId="38839" xr:uid="{8CFA78AE-268A-4211-9076-2D73C608FD49}"/>
    <cellStyle name="20% - uthevingsfarge 3 54 3_CC1" xfId="54311" xr:uid="{AA2E493C-1AC7-4C4E-B07E-7131F8B3FDC1}"/>
    <cellStyle name="20% - uthevingsfarge 3 54 4" xfId="38840" xr:uid="{91DC4504-57AD-4588-80CD-A3F3F7F69844}"/>
    <cellStyle name="20% - uthevingsfarge 3 54 5" xfId="38841" xr:uid="{F902E6D7-D119-4D44-A90A-DC01690DBD51}"/>
    <cellStyle name="20% - uthevingsfarge 3 54 6" xfId="38842" xr:uid="{B313DED7-1DCD-4ABE-AFF6-300AD999F4DB}"/>
    <cellStyle name="20% - uthevingsfarge 3 54 7" xfId="38833" xr:uid="{34937C06-BEC3-43AA-8106-07CEC929F235}"/>
    <cellStyle name="20% - uthevingsfarge 3 54_4 manuell" xfId="54312" xr:uid="{F0CF88C5-CCE9-4979-B45A-C236C0A15152}"/>
    <cellStyle name="20% - uthevingsfarge 3 55" xfId="3238" xr:uid="{D32CC1A1-07D6-4078-B6B1-028999EE0FA9}"/>
    <cellStyle name="20% - uthevingsfarge 3 55 2" xfId="3239" xr:uid="{FEEDF760-1134-48EA-A644-BA36B32E7243}"/>
    <cellStyle name="20% - uthevingsfarge 3 55 2 2" xfId="3240" xr:uid="{45D99774-1C7E-41DD-99AE-773B996EB2DE}"/>
    <cellStyle name="20% - uthevingsfarge 3 55 2 2 2" xfId="38845" xr:uid="{264F14DE-F2E6-4733-ACD4-31208A263E73}"/>
    <cellStyle name="20% - uthevingsfarge 3 55 2 2_CC1" xfId="54313" xr:uid="{81FD87D4-4B21-4897-915F-D1AD6EE39561}"/>
    <cellStyle name="20% - uthevingsfarge 3 55 2 3" xfId="38846" xr:uid="{A80BDE39-5405-407C-B9C6-56E6DDF0A73C}"/>
    <cellStyle name="20% - uthevingsfarge 3 55 2 4" xfId="38847" xr:uid="{B655F7CA-E787-40C9-BD0E-BE9BB7E0D33B}"/>
    <cellStyle name="20% - uthevingsfarge 3 55 2 5" xfId="38848" xr:uid="{6DEE9EBC-7B90-43FC-84DA-835C636C42AC}"/>
    <cellStyle name="20% - uthevingsfarge 3 55 2 6" xfId="38844" xr:uid="{8ACED221-85AD-4008-AA15-2DFB4A539B76}"/>
    <cellStyle name="20% - uthevingsfarge 3 55 2_4 manuell" xfId="54314" xr:uid="{042A223A-AE87-4014-BC81-4337CBB01F4E}"/>
    <cellStyle name="20% - uthevingsfarge 3 55 3" xfId="3241" xr:uid="{3E40C865-862F-4289-AD57-C9A84B760E50}"/>
    <cellStyle name="20% - uthevingsfarge 3 55 3 2" xfId="38849" xr:uid="{96B3C94A-9DAE-40AB-BD1D-6229C9B9ABD1}"/>
    <cellStyle name="20% - uthevingsfarge 3 55 3_CC1" xfId="54315" xr:uid="{12920C3F-AFB4-49D5-BD4F-AC861602B45C}"/>
    <cellStyle name="20% - uthevingsfarge 3 55 4" xfId="38850" xr:uid="{9DD49311-30F1-4D4D-A84C-CA2531A36C9D}"/>
    <cellStyle name="20% - uthevingsfarge 3 55 5" xfId="38851" xr:uid="{2F6AEC82-79BF-4289-B32D-AD848708E65B}"/>
    <cellStyle name="20% - uthevingsfarge 3 55 6" xfId="38852" xr:uid="{352E360D-3497-4847-88BE-05ED1365CAC0}"/>
    <cellStyle name="20% - uthevingsfarge 3 55 7" xfId="38843" xr:uid="{883152BB-A905-46FB-B350-CE9E8861499C}"/>
    <cellStyle name="20% - uthevingsfarge 3 55_4 manuell" xfId="54316" xr:uid="{61A2C46D-6061-417B-B2F0-3BAB1F4EFB16}"/>
    <cellStyle name="20% - uthevingsfarge 3 56" xfId="3242" xr:uid="{BB320D35-A6A0-47A9-9A02-CB74641EC1B7}"/>
    <cellStyle name="20% - uthevingsfarge 3 56 2" xfId="3243" xr:uid="{B0EC6582-DA88-453E-BA52-7FAB7DD961B7}"/>
    <cellStyle name="20% - uthevingsfarge 3 56 2 2" xfId="3244" xr:uid="{29B79EBF-A870-46B8-9DB3-4F15C6358862}"/>
    <cellStyle name="20% - uthevingsfarge 3 56 2 2 2" xfId="38855" xr:uid="{416FF106-0BFD-4DFD-B1AE-817601F36EB5}"/>
    <cellStyle name="20% - uthevingsfarge 3 56 2 2_CC1" xfId="54317" xr:uid="{55C6360B-72C5-4C3D-B3DA-CE8D089566FF}"/>
    <cellStyle name="20% - uthevingsfarge 3 56 2 3" xfId="38856" xr:uid="{0B68DBBF-7F3C-4A94-A385-370418CB9704}"/>
    <cellStyle name="20% - uthevingsfarge 3 56 2 4" xfId="38857" xr:uid="{C9CECDD5-7328-4D31-84E7-DF8E4F67358C}"/>
    <cellStyle name="20% - uthevingsfarge 3 56 2 5" xfId="38858" xr:uid="{AC0AF63A-17A0-4410-B137-B9DD5D09A299}"/>
    <cellStyle name="20% - uthevingsfarge 3 56 2 6" xfId="38854" xr:uid="{DEA0BBED-8E96-47CB-9683-20FD499BC1D2}"/>
    <cellStyle name="20% - uthevingsfarge 3 56 2_4 manuell" xfId="54318" xr:uid="{859CBB2F-5EB0-412D-A867-57D83F0D3169}"/>
    <cellStyle name="20% - uthevingsfarge 3 56 3" xfId="3245" xr:uid="{54D10F98-5BAB-49E3-AF43-602890E3DEDB}"/>
    <cellStyle name="20% - uthevingsfarge 3 56 3 2" xfId="38859" xr:uid="{1F19525A-C21E-4742-924E-F4E88CB2591C}"/>
    <cellStyle name="20% - uthevingsfarge 3 56 3_CC1" xfId="54319" xr:uid="{43054323-C24D-4174-9FB8-3DE9FA062B8F}"/>
    <cellStyle name="20% - uthevingsfarge 3 56 4" xfId="38860" xr:uid="{48C192CF-4C0D-4ADB-AB28-DAB639561BD5}"/>
    <cellStyle name="20% - uthevingsfarge 3 56 5" xfId="38861" xr:uid="{534AFECD-2D73-458C-A4FB-1932069017D7}"/>
    <cellStyle name="20% - uthevingsfarge 3 56 6" xfId="38862" xr:uid="{B0C70BE2-F506-444A-9CA1-2AB4D1AABE9E}"/>
    <cellStyle name="20% - uthevingsfarge 3 56 7" xfId="38853" xr:uid="{096BB1EC-5569-461A-B0CA-A1B45E7D3203}"/>
    <cellStyle name="20% - uthevingsfarge 3 56_4 manuell" xfId="54320" xr:uid="{3A487816-2640-4E37-9F38-B70D18A9B4E5}"/>
    <cellStyle name="20% - uthevingsfarge 3 57" xfId="3246" xr:uid="{E8E3A721-9CE0-4500-B0A5-44A749AF0469}"/>
    <cellStyle name="20% - uthevingsfarge 3 57 2" xfId="3247" xr:uid="{ADFA6491-80C5-43F3-A4F4-01CDF4E34469}"/>
    <cellStyle name="20% - uthevingsfarge 3 57 2 2" xfId="3248" xr:uid="{FA3280C0-F9BF-45B0-97A8-FC0B566497E0}"/>
    <cellStyle name="20% - uthevingsfarge 3 57 2 2 2" xfId="38865" xr:uid="{81492806-55A0-4A83-9B11-3C54E9CF1F59}"/>
    <cellStyle name="20% - uthevingsfarge 3 57 2 2_CC1" xfId="54321" xr:uid="{C2001691-CC91-49E6-8B49-C568FC0AEC4A}"/>
    <cellStyle name="20% - uthevingsfarge 3 57 2 3" xfId="38866" xr:uid="{970ADFDE-6460-4025-8EA2-BB5D5E34D94D}"/>
    <cellStyle name="20% - uthevingsfarge 3 57 2 4" xfId="38867" xr:uid="{0610DC61-71C1-49C9-9550-34E19AA4EEEB}"/>
    <cellStyle name="20% - uthevingsfarge 3 57 2 5" xfId="38868" xr:uid="{F0213A72-A18A-42CF-A558-F21EC7428528}"/>
    <cellStyle name="20% - uthevingsfarge 3 57 2 6" xfId="38864" xr:uid="{A3E071CE-24F5-4FFB-A481-D249AC2FFE64}"/>
    <cellStyle name="20% - uthevingsfarge 3 57 2_4 manuell" xfId="54322" xr:uid="{1208224E-6635-4E1D-AE8D-EBEBFD5B81FA}"/>
    <cellStyle name="20% - uthevingsfarge 3 57 3" xfId="3249" xr:uid="{8A50794D-EB9E-4230-8A1C-1BA1B27188B8}"/>
    <cellStyle name="20% - uthevingsfarge 3 57 3 2" xfId="38869" xr:uid="{779BA413-A7BA-4BA3-8A28-0A7362DBF07C}"/>
    <cellStyle name="20% - uthevingsfarge 3 57 3_CC1" xfId="54323" xr:uid="{849D0B98-BD31-4EE9-8426-14B94AA12061}"/>
    <cellStyle name="20% - uthevingsfarge 3 57 4" xfId="38870" xr:uid="{58D9E911-74FA-47EB-8E13-F39297AE2329}"/>
    <cellStyle name="20% - uthevingsfarge 3 57 5" xfId="38871" xr:uid="{9C17403D-E5EB-4332-9236-DA0F36AFB5C2}"/>
    <cellStyle name="20% - uthevingsfarge 3 57 6" xfId="38872" xr:uid="{265E88F3-B575-4FE9-AE0E-69965F26F18D}"/>
    <cellStyle name="20% - uthevingsfarge 3 57 7" xfId="38863" xr:uid="{E9A40263-691B-45C9-B10B-584606167AD8}"/>
    <cellStyle name="20% - uthevingsfarge 3 57_4 manuell" xfId="54324" xr:uid="{1C3F2F99-76D1-4E93-9803-2AA102EB10F5}"/>
    <cellStyle name="20% - uthevingsfarge 3 58" xfId="3250" xr:uid="{E8CCF70A-FA83-4EC7-A6E2-7EDBEBC8AF93}"/>
    <cellStyle name="20% - uthevingsfarge 3 58 2" xfId="3251" xr:uid="{163F0F13-7B21-4A58-B3D1-59ED02C3A5B3}"/>
    <cellStyle name="20% - uthevingsfarge 3 58 2 2" xfId="3252" xr:uid="{A70E5918-01E9-43DF-9A4F-8891DACCDA2B}"/>
    <cellStyle name="20% - uthevingsfarge 3 58 2 2 2" xfId="38875" xr:uid="{50CD3449-0003-4AE7-828E-3CC19916A148}"/>
    <cellStyle name="20% - uthevingsfarge 3 58 2 2_CC1" xfId="54325" xr:uid="{99B4B098-256A-4926-BB67-EF36D8C063C4}"/>
    <cellStyle name="20% - uthevingsfarge 3 58 2 3" xfId="38876" xr:uid="{C2A5E6D6-F856-4BDB-8326-28AF1F2031D2}"/>
    <cellStyle name="20% - uthevingsfarge 3 58 2 4" xfId="38877" xr:uid="{EC2E5BA8-2B02-40E3-B8D3-EF5017396958}"/>
    <cellStyle name="20% - uthevingsfarge 3 58 2 5" xfId="38878" xr:uid="{7E99AC2E-83A8-4413-95EC-594874C21C52}"/>
    <cellStyle name="20% - uthevingsfarge 3 58 2 6" xfId="38874" xr:uid="{CABB3682-3E35-490A-84CA-26345C6A006A}"/>
    <cellStyle name="20% - uthevingsfarge 3 58 2_4 manuell" xfId="54326" xr:uid="{D09A39DA-1B50-4896-AA59-7F00C2837229}"/>
    <cellStyle name="20% - uthevingsfarge 3 58 3" xfId="3253" xr:uid="{3A3335AB-7944-4749-A784-5FF02B1B59C5}"/>
    <cellStyle name="20% - uthevingsfarge 3 58 3 2" xfId="38879" xr:uid="{D5279F0C-6855-4386-B24A-BE56DE6BD775}"/>
    <cellStyle name="20% - uthevingsfarge 3 58 3_CC1" xfId="54327" xr:uid="{61FF1E62-48F5-47AA-975F-807BCED4595D}"/>
    <cellStyle name="20% - uthevingsfarge 3 58 4" xfId="38880" xr:uid="{D3E82D78-21FB-4C1A-975B-15E14A02EBD4}"/>
    <cellStyle name="20% - uthevingsfarge 3 58 5" xfId="38881" xr:uid="{FD9321E1-B79E-4026-A730-639F36644ECA}"/>
    <cellStyle name="20% - uthevingsfarge 3 58 6" xfId="38882" xr:uid="{2AB1D791-5E95-4235-9679-370421E3A214}"/>
    <cellStyle name="20% - uthevingsfarge 3 58 7" xfId="38873" xr:uid="{97CC7EA1-6206-4C3D-9D68-00813B76BABD}"/>
    <cellStyle name="20% - uthevingsfarge 3 58_4 manuell" xfId="54328" xr:uid="{BDF5B129-B2FA-48CE-9096-69422DCDCBF9}"/>
    <cellStyle name="20% - uthevingsfarge 3 59" xfId="3254" xr:uid="{CCB5F9B1-362E-4F64-A611-5501F98C419D}"/>
    <cellStyle name="20% - uthevingsfarge 3 59 2" xfId="3255" xr:uid="{6E1C1433-C328-43B0-ACFB-778A3D7AE0F1}"/>
    <cellStyle name="20% - uthevingsfarge 3 59 2 2" xfId="3256" xr:uid="{17AC565D-452D-4F58-8AA3-8F96443C90D4}"/>
    <cellStyle name="20% - uthevingsfarge 3 59 2 2 2" xfId="38885" xr:uid="{9EC7EBF3-7D27-4F94-9261-FF0A31240611}"/>
    <cellStyle name="20% - uthevingsfarge 3 59 2 2_CC1" xfId="54329" xr:uid="{74DC5ED3-3CE3-4D57-A488-C4560B43E20E}"/>
    <cellStyle name="20% - uthevingsfarge 3 59 2 3" xfId="38886" xr:uid="{DC98ED59-AA70-4E1A-AFAF-017F0F68CEAB}"/>
    <cellStyle name="20% - uthevingsfarge 3 59 2 4" xfId="38887" xr:uid="{68972DFA-69D4-4383-B96A-3AB4544EA123}"/>
    <cellStyle name="20% - uthevingsfarge 3 59 2 5" xfId="38888" xr:uid="{CE644FE4-534F-4C9A-A909-BFECB7F313AA}"/>
    <cellStyle name="20% - uthevingsfarge 3 59 2 6" xfId="38884" xr:uid="{B6412F43-D804-4568-8E31-E5743096E128}"/>
    <cellStyle name="20% - uthevingsfarge 3 59 2_4 manuell" xfId="54330" xr:uid="{D7DE68F7-F3E8-41D3-926E-7FC763996A84}"/>
    <cellStyle name="20% - uthevingsfarge 3 59 3" xfId="3257" xr:uid="{09E50288-BE50-4167-ADD3-B2BC9F4BB13A}"/>
    <cellStyle name="20% - uthevingsfarge 3 59 3 2" xfId="38889" xr:uid="{5D23DDD4-BFC9-440F-9E30-D4BED4DDD896}"/>
    <cellStyle name="20% - uthevingsfarge 3 59 3_CC1" xfId="54331" xr:uid="{42D9EF3C-1E98-45E9-AECE-4F7FC837A06A}"/>
    <cellStyle name="20% - uthevingsfarge 3 59 4" xfId="38890" xr:uid="{B43BCDCE-A66A-4763-BB1D-644A2738EA55}"/>
    <cellStyle name="20% - uthevingsfarge 3 59 5" xfId="38891" xr:uid="{28B9A97C-02F8-4ED6-8F11-D89A1835E53D}"/>
    <cellStyle name="20% - uthevingsfarge 3 59 6" xfId="38892" xr:uid="{DA4694C1-CA93-4181-80E8-65690C73066B}"/>
    <cellStyle name="20% - uthevingsfarge 3 59 7" xfId="38883" xr:uid="{3129EA5B-75F7-4A1A-AF7E-C38CEC1C170E}"/>
    <cellStyle name="20% - uthevingsfarge 3 59_4 manuell" xfId="54332" xr:uid="{49B1B45C-C0A0-4CFB-B982-AEABC5C06665}"/>
    <cellStyle name="20% - uthevingsfarge 3 6" xfId="3258" xr:uid="{B1916A9C-D45E-4651-A318-A6C85B551437}"/>
    <cellStyle name="20% - uthevingsfarge 3 6 2" xfId="3259" xr:uid="{98D8139A-DBFC-48F5-8262-69D5E1569099}"/>
    <cellStyle name="20% - uthevingsfarge 3 6 2 2" xfId="3260" xr:uid="{C5291B7F-257F-4911-ABBF-2E7FDCEB773F}"/>
    <cellStyle name="20% - uthevingsfarge 3 6 2 2 2" xfId="38895" xr:uid="{74483372-AE04-4D9D-A89F-5E69D7FC7CD1}"/>
    <cellStyle name="20% - uthevingsfarge 3 6 2 2_CC1" xfId="54333" xr:uid="{7D025EAA-A0A2-4C33-BDB4-CB62A46332D6}"/>
    <cellStyle name="20% - uthevingsfarge 3 6 2 3" xfId="38896" xr:uid="{AA8C54D8-146C-4B18-BE71-CC3C88FC7966}"/>
    <cellStyle name="20% - uthevingsfarge 3 6 2 4" xfId="38897" xr:uid="{F4CD8C93-5143-4E0D-A377-44468C0B1A51}"/>
    <cellStyle name="20% - uthevingsfarge 3 6 2 5" xfId="38898" xr:uid="{8532FAE7-5A2D-4B11-9BDD-B57DF3C2667B}"/>
    <cellStyle name="20% - uthevingsfarge 3 6 2 6" xfId="38894" xr:uid="{0C38320E-9A75-4C00-9D25-4253D96C7E09}"/>
    <cellStyle name="20% - uthevingsfarge 3 6 2_3. Chng in credit spreads" xfId="44047" xr:uid="{192AE921-FB23-4AFC-9950-4AC2C092BE2F}"/>
    <cellStyle name="20% - uthevingsfarge 3 6 3" xfId="3261" xr:uid="{72F48386-846D-4558-8B27-0B076883BED6}"/>
    <cellStyle name="20% - uthevingsfarge 3 6 3 2" xfId="14882" xr:uid="{C87DEBCC-5382-4605-BF7F-162313E69A8B}"/>
    <cellStyle name="20% - uthevingsfarge 3 6 3 2 2" xfId="44048" xr:uid="{15AD34BE-5F7C-4CCA-A787-E5995D273D5F}"/>
    <cellStyle name="20% - uthevingsfarge 3 6 3 3" xfId="38899" xr:uid="{0F20FF01-6168-4440-9EAF-56833F29199B}"/>
    <cellStyle name="20% - uthevingsfarge 3 6 3_3. Chng in credit spreads" xfId="44049" xr:uid="{525D24D5-93F1-4A8F-960E-CC221BC39013}"/>
    <cellStyle name="20% - uthevingsfarge 3 6 4" xfId="14883" xr:uid="{4295BCF6-DB32-4A66-B031-6E6EB284A288}"/>
    <cellStyle name="20% - uthevingsfarge 3 6 4 2" xfId="38900" xr:uid="{2C88DF5A-106E-4AB6-8165-0688F6E05ED7}"/>
    <cellStyle name="20% - uthevingsfarge 3 6 5" xfId="14884" xr:uid="{8E88E599-A12B-4084-88B2-59D15B686DB2}"/>
    <cellStyle name="20% - uthevingsfarge 3 6 5 2" xfId="38901" xr:uid="{0E214A95-ABAA-449E-BAEB-AC3C490D42CC}"/>
    <cellStyle name="20% - uthevingsfarge 3 6 6" xfId="38902" xr:uid="{7153CE18-EC6B-4903-ADA3-D6CB1514D9DE}"/>
    <cellStyle name="20% - uthevingsfarge 3 6 7" xfId="38893" xr:uid="{68FB75F6-F5DA-414A-B4B9-379D6F4F7EC2}"/>
    <cellStyle name="20% - uthevingsfarge 3 6 8" xfId="44050" xr:uid="{589540FD-7398-4CDC-9E0A-761EDC3DE4C6}"/>
    <cellStyle name="20% - uthevingsfarge 3 6 9" xfId="44051" xr:uid="{4DBCBD10-7C4C-42EF-B6B7-262AA7F81E66}"/>
    <cellStyle name="20% - uthevingsfarge 3 6_3. Chng in credit spreads" xfId="44052" xr:uid="{DE812055-B545-4F25-A307-431A5E46BA4A}"/>
    <cellStyle name="20% - uthevingsfarge 3 60" xfId="14885" xr:uid="{FAC9F988-DAFA-4FCA-B798-89234D4659D9}"/>
    <cellStyle name="20% - uthevingsfarge 3 60 2" xfId="14886" xr:uid="{E8AA268F-FF29-40BD-87DD-267FA171D5FE}"/>
    <cellStyle name="20% - uthevingsfarge 3 60 2 2" xfId="36591" xr:uid="{6CF40B6C-2929-4391-B5BA-268D5644E0C9}"/>
    <cellStyle name="20% - uthevingsfarge 3 60 3" xfId="14887" xr:uid="{9741F4C3-774E-4C00-8862-21187117DD04}"/>
    <cellStyle name="20% - uthevingsfarge 3 60 4" xfId="36355" xr:uid="{97B5AD6B-2E38-47A0-9CBA-895C3934CC55}"/>
    <cellStyle name="20% - uthevingsfarge 3 60_AVA DVA EL" xfId="14888" xr:uid="{1054A510-F1E3-4F51-837D-7B842229417B}"/>
    <cellStyle name="20% - uthevingsfarge 3 61" xfId="14889" xr:uid="{F147DE6D-C212-4A90-9900-F6730B166FA9}"/>
    <cellStyle name="20% - uthevingsfarge 3 61 2" xfId="14890" xr:uid="{02832581-B210-4EFF-B731-C48D34357353}"/>
    <cellStyle name="20% - uthevingsfarge 3 61 2 2" xfId="36612" xr:uid="{49682B2C-50D5-484F-A0A6-B35E23C0DB09}"/>
    <cellStyle name="20% - uthevingsfarge 3 61 3" xfId="14891" xr:uid="{DD1D4EC8-A493-4742-BD41-4AEE4B15E82B}"/>
    <cellStyle name="20% - uthevingsfarge 3 61 4" xfId="36381" xr:uid="{55673610-F63B-484F-92F2-B694A8117DD3}"/>
    <cellStyle name="20% - uthevingsfarge 3 61_AVA DVA EL" xfId="14892" xr:uid="{F9412081-CCEA-4D27-91B4-FDB88FFD60A0}"/>
    <cellStyle name="20% - uthevingsfarge 3 62" xfId="14893" xr:uid="{ABC4CFA4-7C72-4B2D-8DF4-3547228266E7}"/>
    <cellStyle name="20% - uthevingsfarge 3 62 2" xfId="14894" xr:uid="{CC90BA1B-8D2A-4E78-A016-AD90078AAF5D}"/>
    <cellStyle name="20% - uthevingsfarge 3 62 2 2" xfId="36602" xr:uid="{DA371E48-5E85-453F-BA9C-976790503DA7}"/>
    <cellStyle name="20% - uthevingsfarge 3 62 3" xfId="36368" xr:uid="{18CCAAEB-C367-4D6C-8B44-EE30BEFAC80E}"/>
    <cellStyle name="20% - uthevingsfarge 3 62_AVA DVA EL" xfId="14895" xr:uid="{FFA98DBE-597B-4A57-AC1B-E44B05265223}"/>
    <cellStyle name="20% - uthevingsfarge 3 63" xfId="14896" xr:uid="{F58373AF-3754-4D06-9BAD-9357361CB84B}"/>
    <cellStyle name="20% - uthevingsfarge 3 63 2" xfId="36565" xr:uid="{7B5C2AD6-0399-4663-96A0-AB177C17EA7D}"/>
    <cellStyle name="20% - uthevingsfarge 3 64" xfId="14897" xr:uid="{FDA8DB6E-DED4-40A2-8A99-09A4B6B044B6}"/>
    <cellStyle name="20% - uthevingsfarge 3 64 2" xfId="36644" xr:uid="{AB0D7E2A-7BB0-4A7B-8464-F371CE2FC9DA}"/>
    <cellStyle name="20% - uthevingsfarge 3 65" xfId="14898" xr:uid="{D04920AD-0833-4CFB-B6C8-E2FACCF1E8EF}"/>
    <cellStyle name="20% - uthevingsfarge 3 65 2" xfId="36535" xr:uid="{7921ECD4-D0A7-413E-B13E-AC503884D50B}"/>
    <cellStyle name="20% - uthevingsfarge 3 66" xfId="14899" xr:uid="{2AB95ABF-FE6F-4FEB-8DFF-23503A5943AB}"/>
    <cellStyle name="20% - uthevingsfarge 3 66 2" xfId="36630" xr:uid="{5B2C9827-00CA-4EA0-8992-725FB50A09D1}"/>
    <cellStyle name="20% - uthevingsfarge 3 67" xfId="36506" xr:uid="{D7739EFE-DAEC-451D-B883-4D0926292F84}"/>
    <cellStyle name="20% - uthevingsfarge 3 68" xfId="44053" xr:uid="{235097D3-1360-4D5D-AF4A-C192D515F6EF}"/>
    <cellStyle name="20% - uthevingsfarge 3 69" xfId="44054" xr:uid="{966097C3-E59E-427A-84F0-97528657F5E4}"/>
    <cellStyle name="20% - uthevingsfarge 3 7" xfId="3262" xr:uid="{8B06ADF8-8FE0-4AA3-87AE-78570924C52C}"/>
    <cellStyle name="20% - uthevingsfarge 3 7 2" xfId="3263" xr:uid="{0CDCB875-6A37-49C8-9C3F-C6BF1CBB9248}"/>
    <cellStyle name="20% - uthevingsfarge 3 7 2 2" xfId="3264" xr:uid="{1B9C1EAE-E083-4E98-8FA8-46A7E4F0695C}"/>
    <cellStyle name="20% - uthevingsfarge 3 7 2 2 2" xfId="38905" xr:uid="{E244A66E-E13B-44C9-9686-5CF3EB094366}"/>
    <cellStyle name="20% - uthevingsfarge 3 7 2 2_CC1" xfId="54334" xr:uid="{8C026558-9AE0-4CE4-A3BF-59F7C0958D81}"/>
    <cellStyle name="20% - uthevingsfarge 3 7 2 3" xfId="38906" xr:uid="{89EF9C90-37F2-43DB-907D-3DEFFC6F9A21}"/>
    <cellStyle name="20% - uthevingsfarge 3 7 2 4" xfId="38907" xr:uid="{8D9F1F67-82A1-4E24-8B44-B2B427D46411}"/>
    <cellStyle name="20% - uthevingsfarge 3 7 2 5" xfId="38908" xr:uid="{6A4502FA-372F-4D0C-8706-128AE4803138}"/>
    <cellStyle name="20% - uthevingsfarge 3 7 2 6" xfId="38904" xr:uid="{47BA08A8-B690-4B24-AE08-6F37582A00A5}"/>
    <cellStyle name="20% - uthevingsfarge 3 7 2_4 manuell" xfId="54335" xr:uid="{C4325C71-970D-489B-AA33-5C013D91BF68}"/>
    <cellStyle name="20% - uthevingsfarge 3 7 3" xfId="3265" xr:uid="{076E37F7-57C2-4DE7-80A2-623C2AD39317}"/>
    <cellStyle name="20% - uthevingsfarge 3 7 3 2" xfId="14900" xr:uid="{0947B247-E20C-4212-B79E-E4E218FB0351}"/>
    <cellStyle name="20% - uthevingsfarge 3 7 3 3" xfId="38909" xr:uid="{3A8E726A-B1C4-486E-9D13-978E189AC9DA}"/>
    <cellStyle name="20% - uthevingsfarge 3 7 3_AVA DVA EL" xfId="14901" xr:uid="{1A3B6DA1-A125-4C1A-8726-0F031A8AF5D6}"/>
    <cellStyle name="20% - uthevingsfarge 3 7 4" xfId="14902" xr:uid="{18125E18-26DB-4A25-87D2-B9523344B5AF}"/>
    <cellStyle name="20% - uthevingsfarge 3 7 4 2" xfId="38910" xr:uid="{A2E7C204-B100-4542-8407-B6173C7F9DBB}"/>
    <cellStyle name="20% - uthevingsfarge 3 7 5" xfId="14903" xr:uid="{C707AA94-420B-4FDD-B53F-2118F3380672}"/>
    <cellStyle name="20% - uthevingsfarge 3 7 5 2" xfId="38911" xr:uid="{58357890-C038-440D-A179-5311FC609BCF}"/>
    <cellStyle name="20% - uthevingsfarge 3 7 6" xfId="38912" xr:uid="{7B4C8A07-B5BB-4E7B-AACE-9397F8BA3F9C}"/>
    <cellStyle name="20% - uthevingsfarge 3 7 7" xfId="38903" xr:uid="{4B62C6AC-3D83-4156-884D-CE9A613EA3D4}"/>
    <cellStyle name="20% - uthevingsfarge 3 7 8" xfId="44055" xr:uid="{291C7062-BC24-4298-9F6F-BA29ED517AA7}"/>
    <cellStyle name="20% - uthevingsfarge 3 7_3. Chng in credit spreads" xfId="44056" xr:uid="{181D43EE-D5F3-4EE1-8B52-DA5E1B7342A6}"/>
    <cellStyle name="20% - uthevingsfarge 3 70" xfId="44057" xr:uid="{288E776A-E5F9-49D9-9723-F40B45F79408}"/>
    <cellStyle name="20% - uthevingsfarge 3 71" xfId="44058" xr:uid="{780FEC7B-836A-48B7-87CD-6147AFA26257}"/>
    <cellStyle name="20% - uthevingsfarge 3 72" xfId="44059" xr:uid="{AC8444A5-1CFA-4A24-AB42-E15CE89B4741}"/>
    <cellStyle name="20% - uthevingsfarge 3 73" xfId="44060" xr:uid="{DB9F5025-B7EA-40AB-98DC-C61895876DCE}"/>
    <cellStyle name="20% - uthevingsfarge 3 74" xfId="44061" xr:uid="{67C071C2-E1C4-43B8-9D13-651E1523C7D1}"/>
    <cellStyle name="20% - uthevingsfarge 3 8" xfId="3266" xr:uid="{58120006-53A3-4F0C-BA93-B995C6F46EA0}"/>
    <cellStyle name="20% - uthevingsfarge 3 8 2" xfId="3267" xr:uid="{2793F231-A5FB-4440-9924-EDCB9FE39DAF}"/>
    <cellStyle name="20% - uthevingsfarge 3 8 2 2" xfId="3268" xr:uid="{5F2BFAC0-3C16-483F-B721-0A318B8A896B}"/>
    <cellStyle name="20% - uthevingsfarge 3 8 2 2 2" xfId="38915" xr:uid="{7A76EEF2-A149-406B-88F4-56EE06CC85E2}"/>
    <cellStyle name="20% - uthevingsfarge 3 8 2 2_CC1" xfId="54336" xr:uid="{71551E85-485A-414C-9FCA-7DAD306BDAD6}"/>
    <cellStyle name="20% - uthevingsfarge 3 8 2 3" xfId="38916" xr:uid="{B4FBEA70-CCD0-4727-BC38-5C9ED0930DA5}"/>
    <cellStyle name="20% - uthevingsfarge 3 8 2 4" xfId="38917" xr:uid="{9E2BB2C7-7344-48AB-BCEA-47DA8ED7E9B1}"/>
    <cellStyle name="20% - uthevingsfarge 3 8 2 5" xfId="38918" xr:uid="{BD77CC8C-34F7-4EB1-924A-85496B0557F5}"/>
    <cellStyle name="20% - uthevingsfarge 3 8 2 6" xfId="38914" xr:uid="{44440E93-8186-4CA7-9765-0BEA71F86CE2}"/>
    <cellStyle name="20% - uthevingsfarge 3 8 2_4 manuell" xfId="54337" xr:uid="{74696970-534F-4C86-A435-75AE650FF008}"/>
    <cellStyle name="20% - uthevingsfarge 3 8 3" xfId="3269" xr:uid="{D25FE4A6-FF0D-411E-9A08-132706E08879}"/>
    <cellStyle name="20% - uthevingsfarge 3 8 3 2" xfId="38919" xr:uid="{CC917464-F073-47A5-9124-864B74DD5F05}"/>
    <cellStyle name="20% - uthevingsfarge 3 8 3_CC1" xfId="54338" xr:uid="{E92B280E-8054-4621-BF9D-1EC7F674311D}"/>
    <cellStyle name="20% - uthevingsfarge 3 8 4" xfId="38920" xr:uid="{07003762-DCA2-4A33-95CA-5C61F98694CA}"/>
    <cellStyle name="20% - uthevingsfarge 3 8 5" xfId="38921" xr:uid="{5D900340-D021-4CED-96CA-8E8CC1D248E2}"/>
    <cellStyle name="20% - uthevingsfarge 3 8 6" xfId="38922" xr:uid="{D614B5EE-9CE1-437F-A02A-A2ACDD6AC410}"/>
    <cellStyle name="20% - uthevingsfarge 3 8 7" xfId="38913" xr:uid="{2D2C99F3-D4AE-40FB-B2FC-B0B6FD2E8D57}"/>
    <cellStyle name="20% - uthevingsfarge 3 8_3. Chng in credit spreads" xfId="44062" xr:uid="{B44EA47C-E673-41EF-B8CC-43C5EF8108B4}"/>
    <cellStyle name="20% - uthevingsfarge 3 9" xfId="3270" xr:uid="{8699B613-E2B4-4BDD-8E8A-76E55E877E0B}"/>
    <cellStyle name="20% - uthevingsfarge 3 9 2" xfId="3271" xr:uid="{9AF55BA1-32B7-4A89-8EAD-9687D4664932}"/>
    <cellStyle name="20% - uthevingsfarge 3 9 2 2" xfId="3272" xr:uid="{3660327C-D5B7-438F-A3C0-AC3391588C67}"/>
    <cellStyle name="20% - uthevingsfarge 3 9 2 2 2" xfId="38925" xr:uid="{DE2F859C-7B5D-49A4-A014-BACA60150E69}"/>
    <cellStyle name="20% - uthevingsfarge 3 9 2 2_CC1" xfId="54339" xr:uid="{BB529498-394A-466D-8C9C-2412B4FEA00F}"/>
    <cellStyle name="20% - uthevingsfarge 3 9 2 3" xfId="38926" xr:uid="{03412F46-4496-449D-9235-7C12A88FB57D}"/>
    <cellStyle name="20% - uthevingsfarge 3 9 2 4" xfId="38927" xr:uid="{3EF1B7AF-7B17-4DCC-BA81-CC0748E48019}"/>
    <cellStyle name="20% - uthevingsfarge 3 9 2 5" xfId="38928" xr:uid="{CE277DB5-8A3A-49CA-A6EE-D778C8F04B15}"/>
    <cellStyle name="20% - uthevingsfarge 3 9 2 6" xfId="38924" xr:uid="{F0AA6FAA-7B12-41A3-80D0-3939486ED1D2}"/>
    <cellStyle name="20% - uthevingsfarge 3 9 2_4 manuell" xfId="54340" xr:uid="{3243B1C8-EE64-49ED-8A06-421F7B73FB23}"/>
    <cellStyle name="20% - uthevingsfarge 3 9 3" xfId="3273" xr:uid="{FFB61333-AD56-43CE-B31E-4A4452668C71}"/>
    <cellStyle name="20% - uthevingsfarge 3 9 3 2" xfId="38929" xr:uid="{A1D3DF1D-3C23-42AA-BE02-F0690280136B}"/>
    <cellStyle name="20% - uthevingsfarge 3 9 3_CC1" xfId="54341" xr:uid="{C4AC0EF1-7F28-4711-B745-073514C6DBB7}"/>
    <cellStyle name="20% - uthevingsfarge 3 9 4" xfId="38930" xr:uid="{BEB042E8-D12D-4DB2-BBE3-FECF98A53BC7}"/>
    <cellStyle name="20% - uthevingsfarge 3 9 5" xfId="38931" xr:uid="{37B376CC-05FC-4802-B4FF-E6C99423F12F}"/>
    <cellStyle name="20% - uthevingsfarge 3 9 6" xfId="38932" xr:uid="{6DD7E910-F450-445E-9EFE-BDBAD8F2CB69}"/>
    <cellStyle name="20% - uthevingsfarge 3 9 7" xfId="38923" xr:uid="{CD3D8D12-49AB-43A8-9E8C-A6E3FBF9E4FE}"/>
    <cellStyle name="20% - uthevingsfarge 3 9_4 manuell" xfId="54342" xr:uid="{48F448A3-88B3-412C-B30B-669471E053D1}"/>
    <cellStyle name="20% - uthevingsfarge 3_4 manuell" xfId="54343" xr:uid="{DD31CE07-0B5B-468F-A0F2-315CDDF8123F}"/>
    <cellStyle name="20% - uthevingsfarge 4" xfId="36230" xr:uid="{F1EFCB9F-F3AF-44CF-894D-3B82F492451B}"/>
    <cellStyle name="20% - uthevingsfarge 4 10" xfId="3274" xr:uid="{DFEBF068-CDB9-457C-9266-07A207D6C4C6}"/>
    <cellStyle name="20% - uthevingsfarge 4 10 2" xfId="3275" xr:uid="{0BEE51F6-BB6C-4D0F-86F1-D5389154329A}"/>
    <cellStyle name="20% - uthevingsfarge 4 10 2 2" xfId="3276" xr:uid="{02A21732-620B-41AA-9B1D-C0A4FFE6802A}"/>
    <cellStyle name="20% - uthevingsfarge 4 10 2 2 2" xfId="38935" xr:uid="{9576F06E-BE03-45BC-B0DF-0019851A2B16}"/>
    <cellStyle name="20% - uthevingsfarge 4 10 2 2_CC1" xfId="54344" xr:uid="{505E0C00-BBCD-4102-A37B-770BA02F0B00}"/>
    <cellStyle name="20% - uthevingsfarge 4 10 2 3" xfId="38936" xr:uid="{79889196-9DD8-4EF3-A649-3A37DB507606}"/>
    <cellStyle name="20% - uthevingsfarge 4 10 2 4" xfId="38937" xr:uid="{E96F5B8D-45E9-45A8-86E1-E078223B01F5}"/>
    <cellStyle name="20% - uthevingsfarge 4 10 2 5" xfId="38938" xr:uid="{9092CA49-6AB4-4435-A12D-8DF5E3363421}"/>
    <cellStyle name="20% - uthevingsfarge 4 10 2 6" xfId="38934" xr:uid="{B4111DC4-306D-4D64-A103-4DD173642E6F}"/>
    <cellStyle name="20% - uthevingsfarge 4 10 2_4 manuell" xfId="54345" xr:uid="{C38A3601-D265-4ED3-A078-3CE4ECED0646}"/>
    <cellStyle name="20% - uthevingsfarge 4 10 3" xfId="3277" xr:uid="{302B47A2-2B8B-452A-A5C4-04CBFDABD70B}"/>
    <cellStyle name="20% - uthevingsfarge 4 10 3 2" xfId="38939" xr:uid="{FB83A2C0-A7DC-4B00-9F5B-74D0800C80F6}"/>
    <cellStyle name="20% - uthevingsfarge 4 10 3_CC1" xfId="54346" xr:uid="{07DC0405-A81B-471E-9E42-E3466081EF77}"/>
    <cellStyle name="20% - uthevingsfarge 4 10 4" xfId="38940" xr:uid="{55C65E41-3057-4C55-82A9-10247B5FB620}"/>
    <cellStyle name="20% - uthevingsfarge 4 10 5" xfId="38941" xr:uid="{99D6F608-1686-40CE-9B18-A55FC4848FD8}"/>
    <cellStyle name="20% - uthevingsfarge 4 10 6" xfId="38942" xr:uid="{AF3D6B80-9316-4E09-A282-EB30953CD1EB}"/>
    <cellStyle name="20% - uthevingsfarge 4 10 7" xfId="38933" xr:uid="{6601C0E3-3045-4E09-BB63-DBFCC4FC09A2}"/>
    <cellStyle name="20% - uthevingsfarge 4 10_4 manuell" xfId="54347" xr:uid="{69C79188-49E3-4ECE-A0C1-2E4C23616E2C}"/>
    <cellStyle name="20% - uthevingsfarge 4 11" xfId="3278" xr:uid="{1A2C330F-98A9-40A9-9584-E06A50D1E511}"/>
    <cellStyle name="20% - uthevingsfarge 4 11 2" xfId="3279" xr:uid="{21A9F94D-2444-4959-8B30-C24AEAA84E45}"/>
    <cellStyle name="20% - uthevingsfarge 4 11 2 2" xfId="3280" xr:uid="{7127A51F-2E26-41A8-AE8C-C4F2EDFBC315}"/>
    <cellStyle name="20% - uthevingsfarge 4 11 2 2 2" xfId="38945" xr:uid="{6D1CA3F1-80CA-41BA-AF5D-5C38F9188539}"/>
    <cellStyle name="20% - uthevingsfarge 4 11 2 2_CC1" xfId="54348" xr:uid="{A9F1F506-A623-4857-BAA7-B326E650F71A}"/>
    <cellStyle name="20% - uthevingsfarge 4 11 2 3" xfId="38946" xr:uid="{671D13CB-A2E3-47A4-9BEB-89E53F567690}"/>
    <cellStyle name="20% - uthevingsfarge 4 11 2 4" xfId="38947" xr:uid="{D034999A-5F9B-47C0-B6E0-7C4DAE63A68C}"/>
    <cellStyle name="20% - uthevingsfarge 4 11 2 5" xfId="38948" xr:uid="{275A54B2-84A5-4E8B-9412-840A6423D617}"/>
    <cellStyle name="20% - uthevingsfarge 4 11 2 6" xfId="38944" xr:uid="{5183682C-309C-4802-813A-4215900D85ED}"/>
    <cellStyle name="20% - uthevingsfarge 4 11 2_4 manuell" xfId="54349" xr:uid="{A39A16C0-44B2-460D-9707-B03F880726DB}"/>
    <cellStyle name="20% - uthevingsfarge 4 11 3" xfId="3281" xr:uid="{5C7B5B7C-CD05-4B62-BB10-D8DE016FF8DC}"/>
    <cellStyle name="20% - uthevingsfarge 4 11 3 2" xfId="38949" xr:uid="{5C0CEFD5-C860-4181-9535-D8B84E728159}"/>
    <cellStyle name="20% - uthevingsfarge 4 11 3_CC1" xfId="54350" xr:uid="{8B1AD51D-6288-41F4-AE57-22836A54AC03}"/>
    <cellStyle name="20% - uthevingsfarge 4 11 4" xfId="38950" xr:uid="{4FD27F9B-7E53-4CF6-901E-06E27AEE1665}"/>
    <cellStyle name="20% - uthevingsfarge 4 11 5" xfId="38951" xr:uid="{10474DE5-243A-43AA-BAC0-59E73ECC6501}"/>
    <cellStyle name="20% - uthevingsfarge 4 11 6" xfId="38952" xr:uid="{CBEB7D4D-2F9C-4923-AB1A-3E21A17C6B9B}"/>
    <cellStyle name="20% - uthevingsfarge 4 11 7" xfId="38943" xr:uid="{EAFD8883-22D6-4577-AFE7-F984DCBD43E2}"/>
    <cellStyle name="20% - uthevingsfarge 4 11_4 manuell" xfId="54351" xr:uid="{8DE5165A-713B-43DC-8620-A56ED5F8D943}"/>
    <cellStyle name="20% - uthevingsfarge 4 12" xfId="3282" xr:uid="{B7C209E2-B2F9-416E-A52B-36A607778AE0}"/>
    <cellStyle name="20% - uthevingsfarge 4 12 2" xfId="3283" xr:uid="{D9BF53F8-ACD9-4CF4-882C-B2AA595EDD40}"/>
    <cellStyle name="20% - uthevingsfarge 4 12 2 2" xfId="3284" xr:uid="{52FE4B94-47C3-4CD6-B00B-A29C9760882F}"/>
    <cellStyle name="20% - uthevingsfarge 4 12 2 2 2" xfId="38955" xr:uid="{32F8CC5C-ABA8-4FCE-AC84-AF57177D44CB}"/>
    <cellStyle name="20% - uthevingsfarge 4 12 2 2_CC1" xfId="54352" xr:uid="{01E50847-B8B3-4A14-8F2B-43A96DC15859}"/>
    <cellStyle name="20% - uthevingsfarge 4 12 2 3" xfId="38956" xr:uid="{6808FEEB-5844-4CA0-9DD0-58301B34FFC3}"/>
    <cellStyle name="20% - uthevingsfarge 4 12 2 4" xfId="38957" xr:uid="{81AA5113-DEB6-4350-8370-CB2E41941517}"/>
    <cellStyle name="20% - uthevingsfarge 4 12 2 5" xfId="38958" xr:uid="{39C3032E-525A-4508-AB67-0D9A16C43F8F}"/>
    <cellStyle name="20% - uthevingsfarge 4 12 2 6" xfId="38954" xr:uid="{B6B3C256-7AE0-4191-9691-0D3CA07A0A80}"/>
    <cellStyle name="20% - uthevingsfarge 4 12 2_4 manuell" xfId="54353" xr:uid="{065345B2-3E1F-49C4-9D04-79642B375689}"/>
    <cellStyle name="20% - uthevingsfarge 4 12 3" xfId="3285" xr:uid="{8A2AB719-3EBC-4ABC-A180-A5521107194F}"/>
    <cellStyle name="20% - uthevingsfarge 4 12 3 2" xfId="38959" xr:uid="{49821B41-4304-4F26-B2EB-A0DEAE7154EC}"/>
    <cellStyle name="20% - uthevingsfarge 4 12 3_CC1" xfId="54354" xr:uid="{8EBF4D6B-CD70-45E8-AB4D-B2CA416A4815}"/>
    <cellStyle name="20% - uthevingsfarge 4 12 4" xfId="38960" xr:uid="{37516EEA-AC37-40B4-A04E-3BBC191093B3}"/>
    <cellStyle name="20% - uthevingsfarge 4 12 5" xfId="38961" xr:uid="{D7A8FC62-B465-40A5-AE4D-E24C4287574C}"/>
    <cellStyle name="20% - uthevingsfarge 4 12 6" xfId="38962" xr:uid="{9E49E541-BB04-44F5-B763-3B111AD36702}"/>
    <cellStyle name="20% - uthevingsfarge 4 12 7" xfId="38953" xr:uid="{82F3A9DB-A0E0-4019-AD43-39E6593EEE72}"/>
    <cellStyle name="20% - uthevingsfarge 4 12_4 manuell" xfId="54355" xr:uid="{A0ED4367-59FE-4F3E-A148-488DD365A1A3}"/>
    <cellStyle name="20% - uthevingsfarge 4 13" xfId="3286" xr:uid="{7731DC96-796E-41D0-8E39-A01BEC98F812}"/>
    <cellStyle name="20% - uthevingsfarge 4 13 2" xfId="3287" xr:uid="{BF853379-0378-4C2C-98AA-8D1384CFB704}"/>
    <cellStyle name="20% - uthevingsfarge 4 13 2 2" xfId="3288" xr:uid="{2CA0BC29-DEB3-4CE8-B171-97F3F3251E84}"/>
    <cellStyle name="20% - uthevingsfarge 4 13 2 2 2" xfId="38965" xr:uid="{D3C60F3F-8088-4CDB-9B2D-D92A5A86A6FA}"/>
    <cellStyle name="20% - uthevingsfarge 4 13 2 2_CC1" xfId="54356" xr:uid="{A6D79710-0B58-4CD3-9650-5AFC0A06B4BF}"/>
    <cellStyle name="20% - uthevingsfarge 4 13 2 3" xfId="38966" xr:uid="{4875C862-DCB2-49FB-A71F-983A0EC8937B}"/>
    <cellStyle name="20% - uthevingsfarge 4 13 2 4" xfId="38967" xr:uid="{2471BC0A-1E0D-49CE-A731-3B8E9FCBA0EF}"/>
    <cellStyle name="20% - uthevingsfarge 4 13 2 5" xfId="38968" xr:uid="{6FA97188-7F11-4E07-B487-35445B284002}"/>
    <cellStyle name="20% - uthevingsfarge 4 13 2 6" xfId="38964" xr:uid="{40B88CA8-276A-4478-9D33-966845CE8CB7}"/>
    <cellStyle name="20% - uthevingsfarge 4 13 2_4 manuell" xfId="54357" xr:uid="{BE902C55-91FC-48C9-A77A-7EC2A86DEC6C}"/>
    <cellStyle name="20% - uthevingsfarge 4 13 3" xfId="3289" xr:uid="{82937230-A83C-414F-84B9-72575A379FE5}"/>
    <cellStyle name="20% - uthevingsfarge 4 13 3 2" xfId="38969" xr:uid="{89811161-3919-4A23-8373-D04F4D1BC3AB}"/>
    <cellStyle name="20% - uthevingsfarge 4 13 3_CC1" xfId="54358" xr:uid="{9CE52EBF-FC0B-4ACA-B3DD-46BF7F24CFA3}"/>
    <cellStyle name="20% - uthevingsfarge 4 13 4" xfId="38970" xr:uid="{EEE4C64D-0056-494C-9D5D-F9C994CB13A6}"/>
    <cellStyle name="20% - uthevingsfarge 4 13 5" xfId="38971" xr:uid="{6C01D050-74C1-4450-828F-1CC500CAFDC6}"/>
    <cellStyle name="20% - uthevingsfarge 4 13 6" xfId="38972" xr:uid="{0D733CB0-60FD-4E2A-A61B-A7BC439E29D0}"/>
    <cellStyle name="20% - uthevingsfarge 4 13 7" xfId="38963" xr:uid="{78613FB3-E885-46CC-A18C-DB5FD902D29C}"/>
    <cellStyle name="20% - uthevingsfarge 4 13_4 manuell" xfId="54359" xr:uid="{1C778693-107A-4E81-9876-297C52795F37}"/>
    <cellStyle name="20% - uthevingsfarge 4 14" xfId="3290" xr:uid="{5AB3779B-6E09-4615-B98A-796F3C3EFCF3}"/>
    <cellStyle name="20% - uthevingsfarge 4 14 2" xfId="3291" xr:uid="{DD4545A5-CCB1-4ABC-8F79-494028E853ED}"/>
    <cellStyle name="20% - uthevingsfarge 4 14 2 2" xfId="3292" xr:uid="{EB88CFD8-4E44-4C79-AF37-C5D8B360FAC4}"/>
    <cellStyle name="20% - uthevingsfarge 4 14 2 2 2" xfId="38975" xr:uid="{F7F948C3-064F-4908-B4FA-43CEDEB9A680}"/>
    <cellStyle name="20% - uthevingsfarge 4 14 2 2_CC1" xfId="54360" xr:uid="{218947DB-95B6-4529-B4DD-84DE72B09C76}"/>
    <cellStyle name="20% - uthevingsfarge 4 14 2 3" xfId="38976" xr:uid="{4E81548D-A165-42D1-9F49-323647F67A7A}"/>
    <cellStyle name="20% - uthevingsfarge 4 14 2 4" xfId="38977" xr:uid="{B8336EB3-1BA4-40D6-95D2-1113B5EBC8C7}"/>
    <cellStyle name="20% - uthevingsfarge 4 14 2 5" xfId="38978" xr:uid="{7ADD4231-B47A-4AC6-A3DC-2610258FA48D}"/>
    <cellStyle name="20% - uthevingsfarge 4 14 2 6" xfId="38974" xr:uid="{95BE4651-02E1-4309-9940-7BCB7CFCEB68}"/>
    <cellStyle name="20% - uthevingsfarge 4 14 2_4 manuell" xfId="54361" xr:uid="{740A970D-8360-4EC9-ACE9-87D0250270FF}"/>
    <cellStyle name="20% - uthevingsfarge 4 14 3" xfId="3293" xr:uid="{0A8BE53A-E2A0-48B2-91EB-D9E659E540BE}"/>
    <cellStyle name="20% - uthevingsfarge 4 14 3 2" xfId="38979" xr:uid="{3A9C6594-574E-4BD4-BD4D-5DF5B9EAABF7}"/>
    <cellStyle name="20% - uthevingsfarge 4 14 3_CC1" xfId="54362" xr:uid="{F150A6E1-4EC5-4F1B-B8C2-5C871158A4BC}"/>
    <cellStyle name="20% - uthevingsfarge 4 14 4" xfId="38980" xr:uid="{37A32B34-3EA6-4FDF-9C8A-454072231B32}"/>
    <cellStyle name="20% - uthevingsfarge 4 14 5" xfId="38981" xr:uid="{923C2A50-7FAC-49FF-B95E-2A43A5F6A766}"/>
    <cellStyle name="20% - uthevingsfarge 4 14 6" xfId="38982" xr:uid="{1ADE3446-1F6C-43FB-A397-4ECC090B4DB2}"/>
    <cellStyle name="20% - uthevingsfarge 4 14 7" xfId="38973" xr:uid="{3EDD82F6-8EF5-4E5F-AD20-ECB311B3727C}"/>
    <cellStyle name="20% - uthevingsfarge 4 14_4 manuell" xfId="54363" xr:uid="{B058A3BB-FCB8-48E9-A857-7AB1E01A4633}"/>
    <cellStyle name="20% - uthevingsfarge 4 15" xfId="3294" xr:uid="{68B34F15-EE7B-4E5C-95A4-30D05A0F73FB}"/>
    <cellStyle name="20% - uthevingsfarge 4 15 2" xfId="3295" xr:uid="{E1599DEC-3C88-4C21-833F-4E8994A78E55}"/>
    <cellStyle name="20% - uthevingsfarge 4 15 2 2" xfId="3296" xr:uid="{24D2F719-E076-45D8-89CC-AB0C210D1C4A}"/>
    <cellStyle name="20% - uthevingsfarge 4 15 2 2 2" xfId="38985" xr:uid="{264FC118-F59D-4374-99F0-3CF1A4EA33D7}"/>
    <cellStyle name="20% - uthevingsfarge 4 15 2 2_CC1" xfId="54364" xr:uid="{41B6CA19-7D31-4D61-8AF3-62D0A4F14E63}"/>
    <cellStyle name="20% - uthevingsfarge 4 15 2 3" xfId="38986" xr:uid="{CCF01DEC-2E40-4B63-A2ED-253166F588B9}"/>
    <cellStyle name="20% - uthevingsfarge 4 15 2 4" xfId="38987" xr:uid="{9CB125E7-CE2F-4FB9-AB34-FEAF837C67DA}"/>
    <cellStyle name="20% - uthevingsfarge 4 15 2 5" xfId="38988" xr:uid="{908E5980-C12F-4B82-ADF7-C9B6267E38E1}"/>
    <cellStyle name="20% - uthevingsfarge 4 15 2 6" xfId="38984" xr:uid="{DEF28F74-6145-4F3B-A81A-8B8F3DBC8FA3}"/>
    <cellStyle name="20% - uthevingsfarge 4 15 2_4 manuell" xfId="54365" xr:uid="{D4FAE6CC-AA8D-4BCF-81B1-2D702BEF39A2}"/>
    <cellStyle name="20% - uthevingsfarge 4 15 3" xfId="3297" xr:uid="{9C554440-8B56-4645-8184-55BCD00725DC}"/>
    <cellStyle name="20% - uthevingsfarge 4 15 3 2" xfId="38989" xr:uid="{EDA2010C-D57F-4FDE-A7C9-17F519ED6DB0}"/>
    <cellStyle name="20% - uthevingsfarge 4 15 3_CC1" xfId="54366" xr:uid="{F0C12F48-9AD6-4814-AF5C-AECEFF99B7EB}"/>
    <cellStyle name="20% - uthevingsfarge 4 15 4" xfId="38990" xr:uid="{34AE7A4E-8633-49A2-825F-CB611521CCDD}"/>
    <cellStyle name="20% - uthevingsfarge 4 15 5" xfId="38991" xr:uid="{ABA6441F-8797-49AF-ADB7-9CB6D2E89366}"/>
    <cellStyle name="20% - uthevingsfarge 4 15 6" xfId="38992" xr:uid="{E53BA71B-8B61-4933-ADFE-69E53CC5E03B}"/>
    <cellStyle name="20% - uthevingsfarge 4 15 7" xfId="38983" xr:uid="{067855DA-7E02-4572-9144-C4347A48B97A}"/>
    <cellStyle name="20% - uthevingsfarge 4 15_4 manuell" xfId="54367" xr:uid="{E4705DD8-90AC-4E3E-A4D2-EC2BB1AA688B}"/>
    <cellStyle name="20% - uthevingsfarge 4 16" xfId="3298" xr:uid="{ADEDAA02-6BB1-4393-A26D-0E37DD28CB38}"/>
    <cellStyle name="20% - uthevingsfarge 4 16 2" xfId="3299" xr:uid="{94A9D5CA-C5FA-46CD-8406-3891D929C01A}"/>
    <cellStyle name="20% - uthevingsfarge 4 16 2 2" xfId="3300" xr:uid="{9CF772B4-6F7E-4290-B43A-01AC678D8E8B}"/>
    <cellStyle name="20% - uthevingsfarge 4 16 2 2 2" xfId="38995" xr:uid="{A8510A43-4678-4EC7-BC0E-F03DE3416E31}"/>
    <cellStyle name="20% - uthevingsfarge 4 16 2 2_CC1" xfId="54368" xr:uid="{6E75C5D8-CD29-4CC6-86EB-4A73C47B4616}"/>
    <cellStyle name="20% - uthevingsfarge 4 16 2 3" xfId="38996" xr:uid="{586F124F-70CE-4EC7-96BB-B903B9A6BE0A}"/>
    <cellStyle name="20% - uthevingsfarge 4 16 2 4" xfId="38997" xr:uid="{CF2A7CF3-7BA1-4855-8FAC-A46FF888DFBF}"/>
    <cellStyle name="20% - uthevingsfarge 4 16 2 5" xfId="38998" xr:uid="{BDBE1381-6A1B-44FF-B42F-4919A88E5241}"/>
    <cellStyle name="20% - uthevingsfarge 4 16 2 6" xfId="38994" xr:uid="{0E577A80-0DDD-47A7-AA9E-613B28EDD60D}"/>
    <cellStyle name="20% - uthevingsfarge 4 16 2_4 manuell" xfId="54369" xr:uid="{3071B871-87DA-45BA-8217-2039349F73C9}"/>
    <cellStyle name="20% - uthevingsfarge 4 16 3" xfId="3301" xr:uid="{48A6D153-BA62-4CE3-9D5D-D2749525FC31}"/>
    <cellStyle name="20% - uthevingsfarge 4 16 3 2" xfId="38999" xr:uid="{2BA3AB07-59E5-4292-9FA3-F6630F52A0F6}"/>
    <cellStyle name="20% - uthevingsfarge 4 16 3_CC1" xfId="54370" xr:uid="{05F516E0-D0BD-4540-AAC9-A244FE528BF7}"/>
    <cellStyle name="20% - uthevingsfarge 4 16 4" xfId="39000" xr:uid="{46325487-A55F-4289-BF67-67B14E76EC29}"/>
    <cellStyle name="20% - uthevingsfarge 4 16 5" xfId="39001" xr:uid="{3EADB393-3872-407A-A300-8703C37A654A}"/>
    <cellStyle name="20% - uthevingsfarge 4 16 6" xfId="39002" xr:uid="{5D34BC5B-FA74-4C65-BEB4-507659410F25}"/>
    <cellStyle name="20% - uthevingsfarge 4 16 7" xfId="38993" xr:uid="{5BD925F1-B4CE-4363-B1CA-1E539ED3265A}"/>
    <cellStyle name="20% - uthevingsfarge 4 16_4 manuell" xfId="54371" xr:uid="{9C90D93B-3FA0-4EC7-B41D-CAE3705DFE2E}"/>
    <cellStyle name="20% - uthevingsfarge 4 17" xfId="3302" xr:uid="{D9760D6C-E1AA-402B-844A-9B57D4AF5610}"/>
    <cellStyle name="20% - uthevingsfarge 4 17 2" xfId="3303" xr:uid="{39455725-765E-4EDB-A692-8E2FCF033D51}"/>
    <cellStyle name="20% - uthevingsfarge 4 17 2 2" xfId="3304" xr:uid="{A72A17EE-91A3-4C35-977E-3F13DAAAD89A}"/>
    <cellStyle name="20% - uthevingsfarge 4 17 2 2 2" xfId="39005" xr:uid="{6EDB65F7-30C6-4E0C-816F-D18EC9C033FB}"/>
    <cellStyle name="20% - uthevingsfarge 4 17 2 2_CC1" xfId="54372" xr:uid="{88598C97-8F26-415B-83FB-3E0D41C91173}"/>
    <cellStyle name="20% - uthevingsfarge 4 17 2 3" xfId="39006" xr:uid="{0443D1D5-FA08-4408-89E5-8538429092BF}"/>
    <cellStyle name="20% - uthevingsfarge 4 17 2 4" xfId="39007" xr:uid="{C59FC7F7-3B16-4D2E-8F20-DF92BA3B0ED5}"/>
    <cellStyle name="20% - uthevingsfarge 4 17 2 5" xfId="39008" xr:uid="{D061BFA3-77B1-4CFE-B717-3E2CBBCF85CA}"/>
    <cellStyle name="20% - uthevingsfarge 4 17 2 6" xfId="39004" xr:uid="{D5E2BDD1-7D9B-48F8-BD39-2719399CAAC5}"/>
    <cellStyle name="20% - uthevingsfarge 4 17 2_4 manuell" xfId="54373" xr:uid="{2ABCD23F-E43D-4AE1-B525-C01340C245F1}"/>
    <cellStyle name="20% - uthevingsfarge 4 17 3" xfId="3305" xr:uid="{5C3D2A3B-7F42-4C1C-8142-3C5DEE2ED925}"/>
    <cellStyle name="20% - uthevingsfarge 4 17 3 2" xfId="39009" xr:uid="{338C713C-6FBB-43DE-8D19-D47DE809DD71}"/>
    <cellStyle name="20% - uthevingsfarge 4 17 3_CC1" xfId="54374" xr:uid="{E5EC1863-D808-4371-9FB8-EFFDA1384969}"/>
    <cellStyle name="20% - uthevingsfarge 4 17 4" xfId="39010" xr:uid="{5258CD92-95A3-48E1-BD56-461994323C90}"/>
    <cellStyle name="20% - uthevingsfarge 4 17 5" xfId="39011" xr:uid="{5ECF8BA7-8B62-42D6-A6BE-4ECFD945B1EC}"/>
    <cellStyle name="20% - uthevingsfarge 4 17 6" xfId="39012" xr:uid="{47B2B6D6-B1BF-429B-BA02-170AB2459BD3}"/>
    <cellStyle name="20% - uthevingsfarge 4 17 7" xfId="39003" xr:uid="{35807521-B89D-4E31-8B5C-84D5FD58E086}"/>
    <cellStyle name="20% - uthevingsfarge 4 17_4 manuell" xfId="54375" xr:uid="{7F170342-A472-44AB-8FA7-41AA606230C3}"/>
    <cellStyle name="20% - uthevingsfarge 4 18" xfId="3306" xr:uid="{30F08AC3-1A9B-4DCD-BA5B-84017D7C34FF}"/>
    <cellStyle name="20% - uthevingsfarge 4 18 2" xfId="3307" xr:uid="{0FA6B07B-6ACB-42BD-AE15-4A3AD5045838}"/>
    <cellStyle name="20% - uthevingsfarge 4 18 2 2" xfId="3308" xr:uid="{096DC7C5-3592-4AF0-A709-E40513978B50}"/>
    <cellStyle name="20% - uthevingsfarge 4 18 2 2 2" xfId="39015" xr:uid="{DE9E0EAD-7B32-448D-B076-8E1A2C69BB99}"/>
    <cellStyle name="20% - uthevingsfarge 4 18 2 2_CC1" xfId="54376" xr:uid="{4F7D18D1-075C-4939-B4EE-217844D3D478}"/>
    <cellStyle name="20% - uthevingsfarge 4 18 2 3" xfId="39016" xr:uid="{7F17C10B-FD3E-4F37-973D-C2E98C1BCB4F}"/>
    <cellStyle name="20% - uthevingsfarge 4 18 2 4" xfId="39017" xr:uid="{1965E9CA-9CE9-4DAE-AD97-BCD486A9CF2E}"/>
    <cellStyle name="20% - uthevingsfarge 4 18 2 5" xfId="39018" xr:uid="{C2DED188-4F66-4A8A-8922-CB8F734F7AE4}"/>
    <cellStyle name="20% - uthevingsfarge 4 18 2 6" xfId="39014" xr:uid="{6D33C72D-091D-40BA-8695-0F7E0ECA1095}"/>
    <cellStyle name="20% - uthevingsfarge 4 18 2_4 manuell" xfId="54377" xr:uid="{A231D118-6452-4D34-8DE7-0CF2856E4D40}"/>
    <cellStyle name="20% - uthevingsfarge 4 18 3" xfId="3309" xr:uid="{4CB27E28-639B-4E4A-8BA2-DE4DB6CFE222}"/>
    <cellStyle name="20% - uthevingsfarge 4 18 3 2" xfId="39019" xr:uid="{A5A26EB3-8DF8-462B-A7C8-974D7933F747}"/>
    <cellStyle name="20% - uthevingsfarge 4 18 3_CC1" xfId="54378" xr:uid="{BD7D9DB3-E1AB-44FF-A482-D855190AD57F}"/>
    <cellStyle name="20% - uthevingsfarge 4 18 4" xfId="39020" xr:uid="{9ADB209D-413A-44C0-8CCC-5FF8881A4EEE}"/>
    <cellStyle name="20% - uthevingsfarge 4 18 5" xfId="39021" xr:uid="{FAE49CF5-71EC-4151-A19C-6DBB5FB04A1E}"/>
    <cellStyle name="20% - uthevingsfarge 4 18 6" xfId="39022" xr:uid="{0E64891A-4E73-4705-8CED-5E3DB0F03AAE}"/>
    <cellStyle name="20% - uthevingsfarge 4 18 7" xfId="39013" xr:uid="{6E1E0D9A-8429-46BF-8B95-83DAFD6BD2A0}"/>
    <cellStyle name="20% - uthevingsfarge 4 18_4 manuell" xfId="54379" xr:uid="{EAD1A3D8-BB7B-4FC7-97B7-A06CA76376C3}"/>
    <cellStyle name="20% - uthevingsfarge 4 19" xfId="3310" xr:uid="{74E66AB1-6553-475F-A562-BDE6CF4FA9A9}"/>
    <cellStyle name="20% - uthevingsfarge 4 19 2" xfId="3311" xr:uid="{0A864447-CDC8-46B5-9AB6-55C9FFB1A391}"/>
    <cellStyle name="20% - uthevingsfarge 4 19 2 2" xfId="3312" xr:uid="{023BA556-1640-44B6-AE9A-8B15555614E5}"/>
    <cellStyle name="20% - uthevingsfarge 4 19 2 2 2" xfId="39025" xr:uid="{140E1981-D470-4D07-B02B-093550DB31DC}"/>
    <cellStyle name="20% - uthevingsfarge 4 19 2 2_CC1" xfId="54380" xr:uid="{3EE32AE8-A83C-4C09-BE21-A4545457FE7B}"/>
    <cellStyle name="20% - uthevingsfarge 4 19 2 3" xfId="39026" xr:uid="{2E85F8B9-38BD-4342-8074-94823C9C62EE}"/>
    <cellStyle name="20% - uthevingsfarge 4 19 2 4" xfId="39027" xr:uid="{D7829ED4-0FF7-46F9-B182-9E341E60CA2F}"/>
    <cellStyle name="20% - uthevingsfarge 4 19 2 5" xfId="39028" xr:uid="{7C671341-437B-4AE1-90F3-32AB5443AB47}"/>
    <cellStyle name="20% - uthevingsfarge 4 19 2 6" xfId="39024" xr:uid="{96ABE4D7-2492-400C-9FD9-86E6C499D14B}"/>
    <cellStyle name="20% - uthevingsfarge 4 19 2_4 manuell" xfId="54381" xr:uid="{7431BF8A-DD8C-4936-9D31-28956573F1FD}"/>
    <cellStyle name="20% - uthevingsfarge 4 19 3" xfId="3313" xr:uid="{41A200E3-9FA8-432E-BBE0-02C1DF520810}"/>
    <cellStyle name="20% - uthevingsfarge 4 19 3 2" xfId="39029" xr:uid="{C3ED670C-64E3-425B-B107-16435607A001}"/>
    <cellStyle name="20% - uthevingsfarge 4 19 3_CC1" xfId="54382" xr:uid="{1CA88F50-E71B-443C-B5CF-47CD25DD94AC}"/>
    <cellStyle name="20% - uthevingsfarge 4 19 4" xfId="39030" xr:uid="{D66E64B4-EF66-4B4A-9AC0-A1EE147B74B6}"/>
    <cellStyle name="20% - uthevingsfarge 4 19 5" xfId="39031" xr:uid="{39D289AF-23A5-4941-B4C1-5C2D71A34AB0}"/>
    <cellStyle name="20% - uthevingsfarge 4 19 6" xfId="39032" xr:uid="{72FE4F58-835F-4308-A456-070099559616}"/>
    <cellStyle name="20% - uthevingsfarge 4 19 7" xfId="39023" xr:uid="{7FD63EE9-5FC0-4305-90BE-88F3D9157E5B}"/>
    <cellStyle name="20% - uthevingsfarge 4 19_4 manuell" xfId="54383" xr:uid="{84DA173E-572F-41FF-BED3-98D6C6353566}"/>
    <cellStyle name="20% - uthevingsfarge 4 2" xfId="3314" xr:uid="{920C271F-D00E-4D16-AD30-E2629292998B}"/>
    <cellStyle name="20% - uthevingsfarge 4 2 10" xfId="14904" xr:uid="{D34A0AE4-CD98-4875-89DE-FFEA5F921BA9}"/>
    <cellStyle name="20% - uthevingsfarge 4 2 10 2" xfId="14905" xr:uid="{47B813EC-3848-478A-940F-3A35F02E8521}"/>
    <cellStyle name="20% - uthevingsfarge 4 2 10 3" xfId="14906" xr:uid="{811767D5-6EF8-4472-BBE7-C83A35054B09}"/>
    <cellStyle name="20% - uthevingsfarge 4 2 10_AVA DVA EL" xfId="14907" xr:uid="{C39BC28F-4C10-46C5-BF11-13E98406BEBD}"/>
    <cellStyle name="20% - uthevingsfarge 4 2 11" xfId="14908" xr:uid="{F8DD1304-EAF4-49BE-9A98-F6FA301317B1}"/>
    <cellStyle name="20% - uthevingsfarge 4 2 12" xfId="14909" xr:uid="{AA7CFCBB-F4A9-44FA-B033-B54192981C22}"/>
    <cellStyle name="20% - uthevingsfarge 4 2 13" xfId="44063" xr:uid="{F3EE998D-367F-428E-9EBF-EB9BE8B64064}"/>
    <cellStyle name="20% - uthevingsfarge 4 2 14" xfId="44064" xr:uid="{98A49A87-B688-40B9-B6B8-4B6D6C92F447}"/>
    <cellStyle name="20% - uthevingsfarge 4 2 15" xfId="44065" xr:uid="{D4616226-CAA8-411C-BC08-D95A7C62B33C}"/>
    <cellStyle name="20% - uthevingsfarge 4 2 16" xfId="44066" xr:uid="{BBD03109-7B30-4FE7-911E-52894C02BA4A}"/>
    <cellStyle name="20% - uthevingsfarge 4 2 2" xfId="3315" xr:uid="{CF6F6A96-D1CF-4A3F-8840-C7B96454D40B}"/>
    <cellStyle name="20% - uthevingsfarge 4 2 2 10" xfId="44067" xr:uid="{0BDD89F8-66D5-455A-BF26-1F00E6A4B1F6}"/>
    <cellStyle name="20% - uthevingsfarge 4 2 2 11" xfId="44068" xr:uid="{372081C7-5321-4CE4-A5DF-4FBB5D09E697}"/>
    <cellStyle name="20% - uthevingsfarge 4 2 2 2" xfId="3316" xr:uid="{CF148071-7C4D-4CB2-B803-2DCF108E7FE6}"/>
    <cellStyle name="20% - uthevingsfarge 4 2 2 2 10" xfId="44069" xr:uid="{E84D6E49-2EBB-4F8A-AE74-F897CABE9AB2}"/>
    <cellStyle name="20% - uthevingsfarge 4 2 2 2 2" xfId="14910" xr:uid="{36C3A6C9-23DA-4551-8859-030923904B17}"/>
    <cellStyle name="20% - uthevingsfarge 4 2 2 2 2 2" xfId="14911" xr:uid="{2CF9BED7-63AD-41B6-8AB6-4EC6A169F547}"/>
    <cellStyle name="20% - uthevingsfarge 4 2 2 2 2 2 2" xfId="44070" xr:uid="{C7D5A0EF-A5DF-4907-8C75-5013A13767B7}"/>
    <cellStyle name="20% - uthevingsfarge 4 2 2 2 2 2 2 2" xfId="44071" xr:uid="{B726FDF0-D8D2-4917-A5C4-17D3FF18A32B}"/>
    <cellStyle name="20% - uthevingsfarge 4 2 2 2 2 2 3" xfId="44072" xr:uid="{515B3B80-9DBD-4A58-A25F-A71CAF24869B}"/>
    <cellStyle name="20% - uthevingsfarge 4 2 2 2 2 2_3. Chng in credit spreads" xfId="44073" xr:uid="{2F3294A9-FE2F-4B50-B8BA-BA8E10A24304}"/>
    <cellStyle name="20% - uthevingsfarge 4 2 2 2 2 3" xfId="14912" xr:uid="{6BFDE0E8-0CF5-4D66-A51B-8BD6295400B6}"/>
    <cellStyle name="20% - uthevingsfarge 4 2 2 2 2 3 2" xfId="44074" xr:uid="{1FBF65A9-A649-44A4-AD3C-F2ACB6D945E0}"/>
    <cellStyle name="20% - uthevingsfarge 4 2 2 2 2 4" xfId="44075" xr:uid="{346CD363-A9AF-47E0-B9A4-9A1FBE829119}"/>
    <cellStyle name="20% - uthevingsfarge 4 2 2 2 2 5" xfId="44076" xr:uid="{6690106B-1D64-4F9A-A496-2E73C8B29C69}"/>
    <cellStyle name="20% - uthevingsfarge 4 2 2 2 2 6" xfId="44077" xr:uid="{D4FA535F-3C5D-411C-BF2B-E6714335E475}"/>
    <cellStyle name="20% - uthevingsfarge 4 2 2 2 2_3. Chng in credit spreads" xfId="44078" xr:uid="{36400DA2-F2B6-4FBE-81EB-4384A339D332}"/>
    <cellStyle name="20% - uthevingsfarge 4 2 2 2 3" xfId="14913" xr:uid="{C4D78E93-3887-40E9-A624-816BAFAF8B0B}"/>
    <cellStyle name="20% - uthevingsfarge 4 2 2 2 3 2" xfId="14914" xr:uid="{D2693571-A664-4D80-9F87-04A0E39581C3}"/>
    <cellStyle name="20% - uthevingsfarge 4 2 2 2 3 2 2" xfId="44079" xr:uid="{35781DC5-1AA1-4A2F-82D7-1D43BDF00A01}"/>
    <cellStyle name="20% - uthevingsfarge 4 2 2 2 3 2 2 2" xfId="44080" xr:uid="{436C4693-ABEA-4624-9DCA-CF91CB75AA53}"/>
    <cellStyle name="20% - uthevingsfarge 4 2 2 2 3 2 3" xfId="44081" xr:uid="{34C961AA-CE35-4612-85B0-8D499CAD76E1}"/>
    <cellStyle name="20% - uthevingsfarge 4 2 2 2 3 2_3. Chng in credit spreads" xfId="44082" xr:uid="{097FBA0B-5BA1-4A21-B896-BA5A310BD979}"/>
    <cellStyle name="20% - uthevingsfarge 4 2 2 2 3 3" xfId="14915" xr:uid="{866D639F-237D-4F81-A393-312FF9CADCD6}"/>
    <cellStyle name="20% - uthevingsfarge 4 2 2 2 3 3 2" xfId="44083" xr:uid="{0F565F01-FFB8-4A51-8CD4-9453108C31DA}"/>
    <cellStyle name="20% - uthevingsfarge 4 2 2 2 3 4" xfId="44084" xr:uid="{1A02FA84-60B0-42E0-8020-49D51E1A70EF}"/>
    <cellStyle name="20% - uthevingsfarge 4 2 2 2 3 5" xfId="44085" xr:uid="{283D932A-737A-4A46-91A1-2612E8A922B1}"/>
    <cellStyle name="20% - uthevingsfarge 4 2 2 2 3 6" xfId="44086" xr:uid="{73644D7E-E9BE-4D30-8247-4CBB1A60BFEC}"/>
    <cellStyle name="20% - uthevingsfarge 4 2 2 2 3_3. Chng in credit spreads" xfId="44087" xr:uid="{A5132201-49AF-4159-9293-8FA791B17459}"/>
    <cellStyle name="20% - uthevingsfarge 4 2 2 2 4" xfId="14916" xr:uid="{1520F14B-3FDE-4C61-954C-343A72FE3104}"/>
    <cellStyle name="20% - uthevingsfarge 4 2 2 2 4 2" xfId="14917" xr:uid="{4C70B6F8-F2F9-441A-AE74-88E1DD619D3E}"/>
    <cellStyle name="20% - uthevingsfarge 4 2 2 2 4 2 2" xfId="44088" xr:uid="{EF4622B2-73E5-4429-A465-C19122D1A857}"/>
    <cellStyle name="20% - uthevingsfarge 4 2 2 2 4 3" xfId="14918" xr:uid="{1E355696-F534-4043-8A2A-9EC13DCF22C8}"/>
    <cellStyle name="20% - uthevingsfarge 4 2 2 2 4 4" xfId="44089" xr:uid="{B3776729-A71F-4DFB-BA14-CBA8FC7FA7D8}"/>
    <cellStyle name="20% - uthevingsfarge 4 2 2 2 4 5" xfId="44090" xr:uid="{F8EAC5B3-530F-490A-8EB9-CD87D2180A38}"/>
    <cellStyle name="20% - uthevingsfarge 4 2 2 2 4 6" xfId="44091" xr:uid="{EB67D9A9-04A6-4B10-9898-F83037426AAC}"/>
    <cellStyle name="20% - uthevingsfarge 4 2 2 2 4_3. Chng in credit spreads" xfId="44092" xr:uid="{8CC01207-B388-4D4C-88B1-F217BB7802AE}"/>
    <cellStyle name="20% - uthevingsfarge 4 2 2 2 5" xfId="14919" xr:uid="{2B301E70-7143-4045-A9C3-CC8EB4FC9B00}"/>
    <cellStyle name="20% - uthevingsfarge 4 2 2 2 5 2" xfId="14920" xr:uid="{146B8869-1281-4EDD-A9C9-19D70EB56A26}"/>
    <cellStyle name="20% - uthevingsfarge 4 2 2 2 5 2 2" xfId="44093" xr:uid="{95F11A96-FE9C-427D-B047-91E31AE17B5D}"/>
    <cellStyle name="20% - uthevingsfarge 4 2 2 2 5 3" xfId="14921" xr:uid="{5E312B22-99F8-453E-A938-33462C7931A2}"/>
    <cellStyle name="20% - uthevingsfarge 4 2 2 2 5 4" xfId="44094" xr:uid="{EDCDBD49-361F-4DFD-9EA6-D7F8C6D02154}"/>
    <cellStyle name="20% - uthevingsfarge 4 2 2 2 5 5" xfId="44095" xr:uid="{1AE88387-3DA5-46DC-8040-E9E861241154}"/>
    <cellStyle name="20% - uthevingsfarge 4 2 2 2 5_3. Chng in credit spreads" xfId="44096" xr:uid="{293C4529-6AAB-4793-9DC4-D6C26D8975C7}"/>
    <cellStyle name="20% - uthevingsfarge 4 2 2 2 6" xfId="14922" xr:uid="{763FCD87-799A-48E5-942C-F0E91F82FD6A}"/>
    <cellStyle name="20% - uthevingsfarge 4 2 2 2 6 2" xfId="44097" xr:uid="{77BD2858-702C-4FCC-8959-52203239EF94}"/>
    <cellStyle name="20% - uthevingsfarge 4 2 2 2 7" xfId="14923" xr:uid="{2388A651-C5B8-474E-BC7B-3CED3F90453F}"/>
    <cellStyle name="20% - uthevingsfarge 4 2 2 2 8" xfId="39034" xr:uid="{C63B812B-FE82-4108-AE76-1A4055E52D9A}"/>
    <cellStyle name="20% - uthevingsfarge 4 2 2 2 9" xfId="44098" xr:uid="{5B732F81-88EA-4342-B659-BCD40FB95D0D}"/>
    <cellStyle name="20% - uthevingsfarge 4 2 2 2_3. Chng in credit spreads" xfId="44099" xr:uid="{BBB88ABC-CD0D-482E-9EE5-0E60EC755471}"/>
    <cellStyle name="20% - uthevingsfarge 4 2 2 3" xfId="14924" xr:uid="{670A586A-16D8-4881-95C5-5E915F69991B}"/>
    <cellStyle name="20% - uthevingsfarge 4 2 2 3 2" xfId="14925" xr:uid="{BC69D4C5-8955-407A-A179-456FF19A787F}"/>
    <cellStyle name="20% - uthevingsfarge 4 2 2 3 2 2" xfId="44100" xr:uid="{14A6C37F-62E9-4CA5-B766-941F0A27F60A}"/>
    <cellStyle name="20% - uthevingsfarge 4 2 2 3 2 2 2" xfId="44101" xr:uid="{67428F80-A54F-4773-8339-1B5CCEBC6ACB}"/>
    <cellStyle name="20% - uthevingsfarge 4 2 2 3 2 3" xfId="44102" xr:uid="{2CC5D572-D186-4DAB-9AD6-37B8D51B498D}"/>
    <cellStyle name="20% - uthevingsfarge 4 2 2 3 2_3. Chng in credit spreads" xfId="44103" xr:uid="{17A62D53-DD4C-4323-A9CE-04C093FE743D}"/>
    <cellStyle name="20% - uthevingsfarge 4 2 2 3 3" xfId="14926" xr:uid="{7D96E6A1-D669-4B52-A8B8-F01E31409207}"/>
    <cellStyle name="20% - uthevingsfarge 4 2 2 3 3 2" xfId="44104" xr:uid="{1174B72A-416D-45BB-ADAB-B9B3101F0240}"/>
    <cellStyle name="20% - uthevingsfarge 4 2 2 3 4" xfId="39035" xr:uid="{E9B88C14-59D5-477B-9C20-624629D2B722}"/>
    <cellStyle name="20% - uthevingsfarge 4 2 2 3 5" xfId="44105" xr:uid="{6D67CEC6-2C90-49E4-A8DD-713E8CF65CBC}"/>
    <cellStyle name="20% - uthevingsfarge 4 2 2 3 6" xfId="44106" xr:uid="{14A4DAB3-BF9C-47C5-8D16-96B733CB7BE1}"/>
    <cellStyle name="20% - uthevingsfarge 4 2 2 3_3. Chng in credit spreads" xfId="44107" xr:uid="{F36EBD98-6A5C-4E37-AF2D-6A837A0949F7}"/>
    <cellStyle name="20% - uthevingsfarge 4 2 2 4" xfId="14927" xr:uid="{59A3AB28-2166-4D4D-89A8-45DD2A7DBC87}"/>
    <cellStyle name="20% - uthevingsfarge 4 2 2 4 2" xfId="14928" xr:uid="{24CA6531-C6A2-40FF-8BD5-BDDD7090231B}"/>
    <cellStyle name="20% - uthevingsfarge 4 2 2 4 2 2" xfId="44108" xr:uid="{FB465398-5016-4AFA-A5E7-EB2484D2282D}"/>
    <cellStyle name="20% - uthevingsfarge 4 2 2 4 2 2 2" xfId="44109" xr:uid="{1D61041B-8539-4952-8538-0DE841E8534B}"/>
    <cellStyle name="20% - uthevingsfarge 4 2 2 4 2 3" xfId="44110" xr:uid="{C68AE998-414B-4837-B3F3-7176F604FA89}"/>
    <cellStyle name="20% - uthevingsfarge 4 2 2 4 2_3. Chng in credit spreads" xfId="44111" xr:uid="{A089CE16-AD5C-4348-8EB7-7D28EAED4C83}"/>
    <cellStyle name="20% - uthevingsfarge 4 2 2 4 3" xfId="14929" xr:uid="{79C29760-7AC3-4BB8-B108-C99B5C9F935A}"/>
    <cellStyle name="20% - uthevingsfarge 4 2 2 4 3 2" xfId="44112" xr:uid="{25C02C78-C596-4B8F-A2AF-E9348D9EBFC9}"/>
    <cellStyle name="20% - uthevingsfarge 4 2 2 4 4" xfId="39036" xr:uid="{35B6607A-BCF4-4D63-96E2-55C7E4C44F6C}"/>
    <cellStyle name="20% - uthevingsfarge 4 2 2 4 5" xfId="44113" xr:uid="{4F5E8AF5-E264-4AEF-B366-8AEC1023CB73}"/>
    <cellStyle name="20% - uthevingsfarge 4 2 2 4 6" xfId="44114" xr:uid="{C477B184-6F63-4628-91E9-A8F8B108A96B}"/>
    <cellStyle name="20% - uthevingsfarge 4 2 2 4_3. Chng in credit spreads" xfId="44115" xr:uid="{BD58F06B-153C-49DB-B132-4BE4DC0BFCC6}"/>
    <cellStyle name="20% - uthevingsfarge 4 2 2 5" xfId="14930" xr:uid="{AC60ACC2-C74B-490D-A96E-8153257CFB12}"/>
    <cellStyle name="20% - uthevingsfarge 4 2 2 5 2" xfId="14931" xr:uid="{CE75D034-F9A6-44C4-B9B1-2E22D197FADE}"/>
    <cellStyle name="20% - uthevingsfarge 4 2 2 5 2 2" xfId="44116" xr:uid="{6BA261C0-FEAE-4DBD-B152-1FD7810E357A}"/>
    <cellStyle name="20% - uthevingsfarge 4 2 2 5 2 2 2" xfId="44117" xr:uid="{AF27199A-B397-419E-A900-010BE5E0EE86}"/>
    <cellStyle name="20% - uthevingsfarge 4 2 2 5 2 3" xfId="44118" xr:uid="{82231FFC-8530-4F8B-B041-4A4C84DFD240}"/>
    <cellStyle name="20% - uthevingsfarge 4 2 2 5 2_3. Chng in credit spreads" xfId="44119" xr:uid="{C4821178-A948-4797-9906-6FF52E2ED566}"/>
    <cellStyle name="20% - uthevingsfarge 4 2 2 5 3" xfId="14932" xr:uid="{DB03BB28-AF2D-4598-904C-F2BE374C6113}"/>
    <cellStyle name="20% - uthevingsfarge 4 2 2 5 3 2" xfId="44120" xr:uid="{F4579AA1-09F3-4E6D-B6DD-9CFB5B2A18F0}"/>
    <cellStyle name="20% - uthevingsfarge 4 2 2 5 4" xfId="39037" xr:uid="{A8A824F4-0FFF-4089-B58C-DBAABAF76F63}"/>
    <cellStyle name="20% - uthevingsfarge 4 2 2 5 5" xfId="44121" xr:uid="{7FC79012-37AD-4982-BE93-1BF25DA7D611}"/>
    <cellStyle name="20% - uthevingsfarge 4 2 2 5 6" xfId="44122" xr:uid="{B92E572E-8A7E-40A7-A727-2F49BE70CF36}"/>
    <cellStyle name="20% - uthevingsfarge 4 2 2 5_3. Chng in credit spreads" xfId="44123" xr:uid="{5207E1D7-23F9-4DD2-8622-7C5504938E6C}"/>
    <cellStyle name="20% - uthevingsfarge 4 2 2 6" xfId="14933" xr:uid="{C52A9575-304C-475D-861F-238AB79288BC}"/>
    <cellStyle name="20% - uthevingsfarge 4 2 2 6 2" xfId="14934" xr:uid="{1D26328D-A1EA-4D5D-B179-62CCFCA9A233}"/>
    <cellStyle name="20% - uthevingsfarge 4 2 2 6 2 2" xfId="44124" xr:uid="{1A88C892-989A-4949-9A5C-99B24497470A}"/>
    <cellStyle name="20% - uthevingsfarge 4 2 2 6 3" xfId="14935" xr:uid="{E8A188CE-F292-4CD9-9E15-180AE41507B3}"/>
    <cellStyle name="20% - uthevingsfarge 4 2 2 6 4" xfId="44125" xr:uid="{225E9CA3-1571-43BE-A3E0-D9FF1E33A7FB}"/>
    <cellStyle name="20% - uthevingsfarge 4 2 2 6 5" xfId="44126" xr:uid="{7D793AA2-9920-4F55-9C6A-AC97FF61BAC5}"/>
    <cellStyle name="20% - uthevingsfarge 4 2 2 6 6" xfId="44127" xr:uid="{26964FF0-09A4-4F0E-BE04-CA7D5594A43F}"/>
    <cellStyle name="20% - uthevingsfarge 4 2 2 6_3. Chng in credit spreads" xfId="44128" xr:uid="{5F1E4D64-85E2-441C-9BC3-F23326BB8858}"/>
    <cellStyle name="20% - uthevingsfarge 4 2 2 7" xfId="14936" xr:uid="{929007CB-037F-42B5-861D-0EEFC250E517}"/>
    <cellStyle name="20% - uthevingsfarge 4 2 2 7 2" xfId="44129" xr:uid="{26E7232E-ABF8-48AC-B446-5C0BC00B7EAC}"/>
    <cellStyle name="20% - uthevingsfarge 4 2 2 8" xfId="39033" xr:uid="{3EB83AC9-435E-435D-8DA1-AAE3522A362A}"/>
    <cellStyle name="20% - uthevingsfarge 4 2 2 9" xfId="44130" xr:uid="{39C950FD-8A19-40EB-BF32-416293C78132}"/>
    <cellStyle name="20% - uthevingsfarge 4 2 2_3. Chng in credit spreads" xfId="44131" xr:uid="{4B20AF90-F939-474E-840F-3ABE6CE162D5}"/>
    <cellStyle name="20% - uthevingsfarge 4 2 3" xfId="12460" xr:uid="{90D5C869-9071-41FE-95E2-7AAB8CA2F3B8}"/>
    <cellStyle name="20% - uthevingsfarge 4 2 3 10" xfId="44132" xr:uid="{CD9BE454-43CA-4C58-AC1B-1F9AD82F8D12}"/>
    <cellStyle name="20% - uthevingsfarge 4 2 3 2" xfId="14937" xr:uid="{8E4669B0-8F54-44F4-95C5-8753C74D6144}"/>
    <cellStyle name="20% - uthevingsfarge 4 2 3 2 2" xfId="14938" xr:uid="{8A6E33CF-80FC-4141-8F6B-83D77165D7F3}"/>
    <cellStyle name="20% - uthevingsfarge 4 2 3 2 2 2" xfId="44133" xr:uid="{3A658F41-5C47-40AD-BC7F-05551DACC776}"/>
    <cellStyle name="20% - uthevingsfarge 4 2 3 2 2 2 2" xfId="44134" xr:uid="{1F674591-A474-4440-84C7-ABF4F723A372}"/>
    <cellStyle name="20% - uthevingsfarge 4 2 3 2 2 3" xfId="44135" xr:uid="{204FE714-0906-4E11-9C88-9E6605205C93}"/>
    <cellStyle name="20% - uthevingsfarge 4 2 3 2 2_3. Chng in credit spreads" xfId="44136" xr:uid="{010A707A-2B88-4B92-9ADF-AF28FD4F6E51}"/>
    <cellStyle name="20% - uthevingsfarge 4 2 3 2 3" xfId="14939" xr:uid="{33505F23-1FC8-4468-929F-748792806047}"/>
    <cellStyle name="20% - uthevingsfarge 4 2 3 2 3 2" xfId="44137" xr:uid="{39729564-B210-4053-9651-8146A0D382E7}"/>
    <cellStyle name="20% - uthevingsfarge 4 2 3 2 3 2 2" xfId="44138" xr:uid="{F367AE40-3E04-4EEC-BE3C-796E1C8E8CED}"/>
    <cellStyle name="20% - uthevingsfarge 4 2 3 2 3 3" xfId="44139" xr:uid="{D280BFCD-FA8A-4C81-BF88-248DB0C5972D}"/>
    <cellStyle name="20% - uthevingsfarge 4 2 3 2 3_3. Chng in credit spreads" xfId="44140" xr:uid="{647CF569-C638-4B73-A2E9-6594E1E5CF00}"/>
    <cellStyle name="20% - uthevingsfarge 4 2 3 2 4" xfId="44141" xr:uid="{2DC814E2-5A95-401B-B344-378556EE9DD4}"/>
    <cellStyle name="20% - uthevingsfarge 4 2 3 2 4 2" xfId="44142" xr:uid="{1C41D8DB-1604-45D6-9A35-508CA122E22A}"/>
    <cellStyle name="20% - uthevingsfarge 4 2 3 2 4 2 2" xfId="44143" xr:uid="{D309EB19-E300-433D-AFF1-49D30CAADFC3}"/>
    <cellStyle name="20% - uthevingsfarge 4 2 3 2 4 3" xfId="44144" xr:uid="{108693DA-71C6-485C-9633-0C002C48FCFD}"/>
    <cellStyle name="20% - uthevingsfarge 4 2 3 2 4_3. Chng in credit spreads" xfId="44145" xr:uid="{4F63AA0E-2B3C-4086-B126-C30932F75F46}"/>
    <cellStyle name="20% - uthevingsfarge 4 2 3 2 5" xfId="44146" xr:uid="{77153F97-1709-4316-A862-402BF1BA241B}"/>
    <cellStyle name="20% - uthevingsfarge 4 2 3 2 5 2" xfId="44147" xr:uid="{CE21F260-54DD-4B3A-AB6C-FCDB60313729}"/>
    <cellStyle name="20% - uthevingsfarge 4 2 3 2 6" xfId="44148" xr:uid="{F1F826FC-37A2-4C81-941D-484FB6A308E4}"/>
    <cellStyle name="20% - uthevingsfarge 4 2 3 2_3. Chng in credit spreads" xfId="44149" xr:uid="{2FC22ADE-9727-441A-91D6-370F6CF62BFB}"/>
    <cellStyle name="20% - uthevingsfarge 4 2 3 3" xfId="14940" xr:uid="{241926CE-8380-4614-8D55-6288A74B1B1E}"/>
    <cellStyle name="20% - uthevingsfarge 4 2 3 3 2" xfId="14941" xr:uid="{FEA25A51-0299-43B6-BA31-36CD72A6E1D8}"/>
    <cellStyle name="20% - uthevingsfarge 4 2 3 3 2 2" xfId="44150" xr:uid="{5306A468-D0F0-43E6-A253-1596065EDCE3}"/>
    <cellStyle name="20% - uthevingsfarge 4 2 3 3 2 2 2" xfId="44151" xr:uid="{B6243625-75A9-477C-9432-6E6BC3240D11}"/>
    <cellStyle name="20% - uthevingsfarge 4 2 3 3 2 3" xfId="44152" xr:uid="{D0BBC81E-10FF-4357-9E73-2B28B2ACBA2E}"/>
    <cellStyle name="20% - uthevingsfarge 4 2 3 3 2_3. Chng in credit spreads" xfId="44153" xr:uid="{CA179A8E-2A3D-4771-9275-53EC92A82A9B}"/>
    <cellStyle name="20% - uthevingsfarge 4 2 3 3 3" xfId="14942" xr:uid="{94EAE515-DA30-4CB8-B504-9F6502A61858}"/>
    <cellStyle name="20% - uthevingsfarge 4 2 3 3 3 2" xfId="44154" xr:uid="{F5E49278-C795-4AC0-91DD-9B0DC49674A3}"/>
    <cellStyle name="20% - uthevingsfarge 4 2 3 3 4" xfId="44155" xr:uid="{4E4C1B35-724E-4DB4-A693-14C20865DC8F}"/>
    <cellStyle name="20% - uthevingsfarge 4 2 3 3 5" xfId="44156" xr:uid="{6C46A876-86F0-45F2-B5FC-640914A23036}"/>
    <cellStyle name="20% - uthevingsfarge 4 2 3 3 6" xfId="44157" xr:uid="{7953E265-520C-4D61-8D24-A465B1490450}"/>
    <cellStyle name="20% - uthevingsfarge 4 2 3 3_3. Chng in credit spreads" xfId="44158" xr:uid="{91385E21-E9A1-45A1-9D8C-0B52A1EF32E3}"/>
    <cellStyle name="20% - uthevingsfarge 4 2 3 4" xfId="14943" xr:uid="{5C7EF915-E88E-4358-8BB1-F4432131D8F2}"/>
    <cellStyle name="20% - uthevingsfarge 4 2 3 4 2" xfId="14944" xr:uid="{8856E19D-9F5F-425B-92DB-D4F9BACB5C09}"/>
    <cellStyle name="20% - uthevingsfarge 4 2 3 4 2 2" xfId="44159" xr:uid="{1618660A-381C-447C-A12C-7F57AB807BF7}"/>
    <cellStyle name="20% - uthevingsfarge 4 2 3 4 3" xfId="14945" xr:uid="{762A24C9-BE85-4D78-B35F-8B33FD4B8970}"/>
    <cellStyle name="20% - uthevingsfarge 4 2 3 4 4" xfId="44160" xr:uid="{8E5D2E0B-6491-40E1-BBD2-4674FEDF27E8}"/>
    <cellStyle name="20% - uthevingsfarge 4 2 3 4 5" xfId="44161" xr:uid="{894F42DA-AD63-424F-A35E-44FEAA1C7413}"/>
    <cellStyle name="20% - uthevingsfarge 4 2 3 4 6" xfId="44162" xr:uid="{7BA6A77C-F074-410F-A5D5-397833FBE344}"/>
    <cellStyle name="20% - uthevingsfarge 4 2 3 4_3. Chng in credit spreads" xfId="44163" xr:uid="{9471D23D-2AEB-49B6-A56C-4EF32043B4D6}"/>
    <cellStyle name="20% - uthevingsfarge 4 2 3 5" xfId="14946" xr:uid="{3FDBB6A4-55EA-4E9C-AC7A-2D383893A672}"/>
    <cellStyle name="20% - uthevingsfarge 4 2 3 5 2" xfId="14947" xr:uid="{827D1E8D-A9F0-4F6F-AE67-64135522D31B}"/>
    <cellStyle name="20% - uthevingsfarge 4 2 3 5 2 2" xfId="44164" xr:uid="{F70D8067-9BAA-49F0-AE76-91052F694C25}"/>
    <cellStyle name="20% - uthevingsfarge 4 2 3 5 3" xfId="14948" xr:uid="{09E0A7DA-A051-462E-81EE-F58EBD74D05E}"/>
    <cellStyle name="20% - uthevingsfarge 4 2 3 5 4" xfId="44165" xr:uid="{A19872E5-B0E6-4093-B37F-B44BA40F0547}"/>
    <cellStyle name="20% - uthevingsfarge 4 2 3 5 5" xfId="44166" xr:uid="{AD8AEC1E-0B86-45C6-9433-8D7BB61AA3C2}"/>
    <cellStyle name="20% - uthevingsfarge 4 2 3 5 6" xfId="44167" xr:uid="{FE0AF4C9-C69E-42DD-B84E-79CB4BAC7266}"/>
    <cellStyle name="20% - uthevingsfarge 4 2 3 5_3. Chng in credit spreads" xfId="44168" xr:uid="{91436AE9-28C2-4337-8022-A5F3ACA6EF98}"/>
    <cellStyle name="20% - uthevingsfarge 4 2 3 6" xfId="14949" xr:uid="{9A0E7DD5-A476-4ED4-8187-7ECB37CE51AA}"/>
    <cellStyle name="20% - uthevingsfarge 4 2 3 6 2" xfId="44169" xr:uid="{680CB9BA-1F04-451B-9CFF-AC49113BA974}"/>
    <cellStyle name="20% - uthevingsfarge 4 2 3 6 2 2" xfId="44170" xr:uid="{F80D3CD0-9417-49AA-90FA-3BB59795AAFA}"/>
    <cellStyle name="20% - uthevingsfarge 4 2 3 6 3" xfId="44171" xr:uid="{8E958BFE-4AA7-426B-B87A-FC4EBDDB788F}"/>
    <cellStyle name="20% - uthevingsfarge 4 2 3 6_3. Chng in credit spreads" xfId="44172" xr:uid="{D4D6D53B-7459-4846-8F5A-8A6145DB3D97}"/>
    <cellStyle name="20% - uthevingsfarge 4 2 3 7" xfId="14950" xr:uid="{687F1038-8F10-4DCF-A18A-F2C6DD6A1487}"/>
    <cellStyle name="20% - uthevingsfarge 4 2 3 7 2" xfId="44173" xr:uid="{6B03C96F-C53E-4C48-9F4F-419F70AB846C}"/>
    <cellStyle name="20% - uthevingsfarge 4 2 3 8" xfId="39038" xr:uid="{CFF37946-79D0-44CF-820A-6F7F580E92A9}"/>
    <cellStyle name="20% - uthevingsfarge 4 2 3 9" xfId="44174" xr:uid="{28E25AFD-5198-4CCA-90C8-7D7F5F6873E9}"/>
    <cellStyle name="20% - uthevingsfarge 4 2 3_3. Chng in credit spreads" xfId="44175" xr:uid="{C4C1EE8B-D3F1-4FC2-8BEE-FB28141243E6}"/>
    <cellStyle name="20% - uthevingsfarge 4 2 4" xfId="14951" xr:uid="{E9CEB79C-53C4-452A-A15B-1B9682B42115}"/>
    <cellStyle name="20% - uthevingsfarge 4 2 4 2" xfId="14952" xr:uid="{60EB3315-A0CF-4D90-AF51-D6779CFDF3A4}"/>
    <cellStyle name="20% - uthevingsfarge 4 2 4 2 2" xfId="14953" xr:uid="{BA18E8AA-DBBF-4A90-9F06-37324FD97C76}"/>
    <cellStyle name="20% - uthevingsfarge 4 2 4 2 2 2" xfId="44176" xr:uid="{64C3255C-696A-4DAC-B4FC-3609128B5A3F}"/>
    <cellStyle name="20% - uthevingsfarge 4 2 4 2 3" xfId="44177" xr:uid="{E2F109EC-6353-4526-94EE-D324D89D58E2}"/>
    <cellStyle name="20% - uthevingsfarge 4 2 4 2_3. Chng in credit spreads" xfId="44178" xr:uid="{729CFCCF-4336-434F-A34C-4E0F8C878494}"/>
    <cellStyle name="20% - uthevingsfarge 4 2 4 3" xfId="14954" xr:uid="{87521B59-3528-4B9B-B68F-F5A07C1B7B5E}"/>
    <cellStyle name="20% - uthevingsfarge 4 2 4 3 2" xfId="44179" xr:uid="{A2864ECE-4EBF-4487-9239-08EB05F36E39}"/>
    <cellStyle name="20% - uthevingsfarge 4 2 4 3 2 2" xfId="44180" xr:uid="{FFDA0FE0-F349-4277-BAEE-464553F2D427}"/>
    <cellStyle name="20% - uthevingsfarge 4 2 4 3 3" xfId="44181" xr:uid="{4C3ECF36-729B-46C5-B88F-21A83E80161C}"/>
    <cellStyle name="20% - uthevingsfarge 4 2 4 3_3. Chng in credit spreads" xfId="44182" xr:uid="{0FCBD0BF-A87C-481A-9630-585D0A4D8272}"/>
    <cellStyle name="20% - uthevingsfarge 4 2 4 4" xfId="14955" xr:uid="{AF3FEDF2-D511-41CC-9035-A46764A201AC}"/>
    <cellStyle name="20% - uthevingsfarge 4 2 4 4 2" xfId="44183" xr:uid="{C7388D18-92BA-489A-B21E-044914494058}"/>
    <cellStyle name="20% - uthevingsfarge 4 2 4 4 2 2" xfId="44184" xr:uid="{2B29D400-95B8-4BFE-9622-26B474D2E0D2}"/>
    <cellStyle name="20% - uthevingsfarge 4 2 4 4 3" xfId="44185" xr:uid="{F96E6779-4EE0-48C8-9D12-8422925F0EF1}"/>
    <cellStyle name="20% - uthevingsfarge 4 2 4 4_3. Chng in credit spreads" xfId="44186" xr:uid="{DC8A65D4-A16F-44B1-933B-1A255D4C780A}"/>
    <cellStyle name="20% - uthevingsfarge 4 2 4 5" xfId="39039" xr:uid="{2632C3E2-B5A6-46DB-899C-69D2E923440C}"/>
    <cellStyle name="20% - uthevingsfarge 4 2 4 5 2" xfId="44187" xr:uid="{BCB75B17-E02E-44C8-AC1A-E16E5605DA9D}"/>
    <cellStyle name="20% - uthevingsfarge 4 2 4 6" xfId="44188" xr:uid="{762578FA-6F55-4AA7-8FE9-48D0043047EF}"/>
    <cellStyle name="20% - uthevingsfarge 4 2 4 7" xfId="44189" xr:uid="{E97A3231-B880-491E-A7BC-DE0F15F9B9A0}"/>
    <cellStyle name="20% - uthevingsfarge 4 2 4_3. Chng in credit spreads" xfId="44190" xr:uid="{C53ADB06-4436-4505-BCB1-B538EE6F9B7F}"/>
    <cellStyle name="20% - uthevingsfarge 4 2 5" xfId="14956" xr:uid="{803B5128-13EB-46D0-9ACD-D751D7D91B42}"/>
    <cellStyle name="20% - uthevingsfarge 4 2 5 2" xfId="14957" xr:uid="{75B83E67-6046-401D-91F5-08E3FCF373AC}"/>
    <cellStyle name="20% - uthevingsfarge 4 2 5 2 2" xfId="14958" xr:uid="{92C74A29-2B29-4468-AE3B-5FBCB576E45C}"/>
    <cellStyle name="20% - uthevingsfarge 4 2 5 2 2 2" xfId="44191" xr:uid="{E260C18A-F0C9-4373-8EE9-2EAFA18898CD}"/>
    <cellStyle name="20% - uthevingsfarge 4 2 5 2 3" xfId="44192" xr:uid="{E42628A7-2DCD-4A1E-973C-796AD779EC43}"/>
    <cellStyle name="20% - uthevingsfarge 4 2 5 2_3. Chng in credit spreads" xfId="44193" xr:uid="{1099FF73-1736-4D42-ADE7-AE0E5BEB3414}"/>
    <cellStyle name="20% - uthevingsfarge 4 2 5 3" xfId="14959" xr:uid="{E38CCA72-0F84-458A-8C2D-AE32AE6D4260}"/>
    <cellStyle name="20% - uthevingsfarge 4 2 5 3 2" xfId="44194" xr:uid="{8CFD8703-934C-4074-86C6-151ADA7196CA}"/>
    <cellStyle name="20% - uthevingsfarge 4 2 5 4" xfId="14960" xr:uid="{5C26889F-53C1-47BE-8E48-5540BF4206DE}"/>
    <cellStyle name="20% - uthevingsfarge 4 2 5 5" xfId="39040" xr:uid="{0B3D94A5-57DD-4C05-B410-FE66E36949BF}"/>
    <cellStyle name="20% - uthevingsfarge 4 2 5 6" xfId="44195" xr:uid="{8A0B878E-728E-48B6-8255-501BAC559668}"/>
    <cellStyle name="20% - uthevingsfarge 4 2 5 7" xfId="44196" xr:uid="{439625AC-4D86-4729-9118-7A9F10361BF6}"/>
    <cellStyle name="20% - uthevingsfarge 4 2 5_3. Chng in credit spreads" xfId="44197" xr:uid="{BE48F199-D8A4-4E74-925A-14B463EED20D}"/>
    <cellStyle name="20% - uthevingsfarge 4 2 6" xfId="14961" xr:uid="{AA3ADD7E-EC8A-4DEF-8A04-1B29E24C9BF1}"/>
    <cellStyle name="20% - uthevingsfarge 4 2 6 2" xfId="14962" xr:uid="{07EA9376-F626-417C-A1B3-54FD21A3FC6C}"/>
    <cellStyle name="20% - uthevingsfarge 4 2 6 2 2" xfId="14963" xr:uid="{05AA948C-637E-4992-AE0A-DAD0E4BF1D36}"/>
    <cellStyle name="20% - uthevingsfarge 4 2 6 2 2 2" xfId="44198" xr:uid="{100DAF3D-F013-4E32-B409-D040200598C9}"/>
    <cellStyle name="20% - uthevingsfarge 4 2 6 2 3" xfId="44199" xr:uid="{1E1094BF-060E-4592-BD80-7213D812BB11}"/>
    <cellStyle name="20% - uthevingsfarge 4 2 6 2_3. Chng in credit spreads" xfId="44200" xr:uid="{8CCF2C2D-D22C-4127-9DCB-B2A3C55DFCE3}"/>
    <cellStyle name="20% - uthevingsfarge 4 2 6 3" xfId="14964" xr:uid="{D7BEC461-3D6C-47EC-B2C2-BB04C0884F60}"/>
    <cellStyle name="20% - uthevingsfarge 4 2 6 3 2" xfId="44201" xr:uid="{A8410924-C49D-4B1F-BEBD-0FE4EBFD45CA}"/>
    <cellStyle name="20% - uthevingsfarge 4 2 6 4" xfId="14965" xr:uid="{A4F0EE60-2EE4-46B7-9F28-6FADB4EA1799}"/>
    <cellStyle name="20% - uthevingsfarge 4 2 6 5" xfId="39041" xr:uid="{507EA626-224D-4A3D-9C76-10BEB19701D3}"/>
    <cellStyle name="20% - uthevingsfarge 4 2 6 6" xfId="44202" xr:uid="{5F86AA1B-EF99-4C68-89F4-056E67260ED2}"/>
    <cellStyle name="20% - uthevingsfarge 4 2 6 7" xfId="44203" xr:uid="{89A22199-5768-4090-8706-8526D1F26580}"/>
    <cellStyle name="20% - uthevingsfarge 4 2 6_3. Chng in credit spreads" xfId="44204" xr:uid="{F1A78019-7764-4F00-8964-14379BAB2E95}"/>
    <cellStyle name="20% - uthevingsfarge 4 2 7" xfId="14966" xr:uid="{E4901F06-8557-46D9-85BF-21EC80396535}"/>
    <cellStyle name="20% - uthevingsfarge 4 2 7 2" xfId="14967" xr:uid="{1FCAC2BE-3F21-4894-9A77-B146FF444EA5}"/>
    <cellStyle name="20% - uthevingsfarge 4 2 7 2 2" xfId="14968" xr:uid="{3257BD28-D766-4CE8-8FDF-BEE74987DC54}"/>
    <cellStyle name="20% - uthevingsfarge 4 2 7 2 3" xfId="44205" xr:uid="{BF027156-01A9-4D65-9C81-FA29EAF2BB3D}"/>
    <cellStyle name="20% - uthevingsfarge 4 2 7 2_AVA DVA EL" xfId="14969" xr:uid="{0A34007C-DFBB-4CD9-8B9B-5F713DF72D29}"/>
    <cellStyle name="20% - uthevingsfarge 4 2 7 3" xfId="14970" xr:uid="{2AA6FF56-C785-428C-99E2-224F75A7F603}"/>
    <cellStyle name="20% - uthevingsfarge 4 2 7 4" xfId="14971" xr:uid="{BC10908C-9CA9-420A-A07B-CA4E6B323A05}"/>
    <cellStyle name="20% - uthevingsfarge 4 2 7 5" xfId="44206" xr:uid="{DEFC1D0C-4062-4520-A000-1AF7A83D384A}"/>
    <cellStyle name="20% - uthevingsfarge 4 2 7 6" xfId="44207" xr:uid="{D51F489B-C905-4CC6-9074-79481E381953}"/>
    <cellStyle name="20% - uthevingsfarge 4 2 7_3. Chng in credit spreads" xfId="44208" xr:uid="{227ECC96-B00F-4907-9285-9B64B01FE706}"/>
    <cellStyle name="20% - uthevingsfarge 4 2 8" xfId="14972" xr:uid="{9BCAA864-5293-4C1D-854A-19BF040483B4}"/>
    <cellStyle name="20% - uthevingsfarge 4 2 8 2" xfId="14973" xr:uid="{8FE98D31-F5D3-4824-ABA6-91121CC96984}"/>
    <cellStyle name="20% - uthevingsfarge 4 2 8 2 2" xfId="44209" xr:uid="{2170F84B-4651-4CD4-93F1-237E6F93FD0E}"/>
    <cellStyle name="20% - uthevingsfarge 4 2 8 3" xfId="14974" xr:uid="{66B69282-46BC-40C8-A661-39ED69B09070}"/>
    <cellStyle name="20% - uthevingsfarge 4 2 8 4" xfId="44210" xr:uid="{97A3BB10-7C31-4C17-BD09-8A851DCC8A2D}"/>
    <cellStyle name="20% - uthevingsfarge 4 2 8_3. Chng in credit spreads" xfId="44211" xr:uid="{CA8B3723-1427-49B6-9308-439521330C97}"/>
    <cellStyle name="20% - uthevingsfarge 4 2 9" xfId="14975" xr:uid="{DCBEF699-C33D-4B3F-B7AA-38071DCBC118}"/>
    <cellStyle name="20% - uthevingsfarge 4 2 9 2" xfId="14976" xr:uid="{321D1657-60D0-4602-BFB4-C84A0FD6B160}"/>
    <cellStyle name="20% - uthevingsfarge 4 2 9 3" xfId="14977" xr:uid="{3AE463CB-1B83-4AAC-8012-9645727E4823}"/>
    <cellStyle name="20% - uthevingsfarge 4 2 9_AVA DVA EL" xfId="14978" xr:uid="{8C81D7FA-A54A-4508-808A-2F6F83B613C1}"/>
    <cellStyle name="20% - uthevingsfarge 4 2_11" xfId="3317" xr:uid="{0BBDF859-AE7A-499D-8016-7007F20BF640}"/>
    <cellStyle name="20% - uthevingsfarge 4 20" xfId="3318" xr:uid="{B7C20325-D78D-4DC0-A2E5-42E8EE440B35}"/>
    <cellStyle name="20% - uthevingsfarge 4 20 2" xfId="3319" xr:uid="{A8EE6ACE-1776-4211-B32F-C5F5B7946497}"/>
    <cellStyle name="20% - uthevingsfarge 4 20 2 2" xfId="3320" xr:uid="{C4714C91-3913-4F18-A920-616C26F7EEC8}"/>
    <cellStyle name="20% - uthevingsfarge 4 20 2 2 2" xfId="39044" xr:uid="{96127A17-DC20-476B-AE5B-2CEE5F9C97C9}"/>
    <cellStyle name="20% - uthevingsfarge 4 20 2 2_CC1" xfId="54384" xr:uid="{72E286AD-63FB-4FC9-BA4C-987062E44D01}"/>
    <cellStyle name="20% - uthevingsfarge 4 20 2 3" xfId="39045" xr:uid="{3AFD48AC-52C5-4FC1-A5A8-F7262D531024}"/>
    <cellStyle name="20% - uthevingsfarge 4 20 2 4" xfId="39046" xr:uid="{3836A099-0505-4CC3-9CF4-2609E9C90FC5}"/>
    <cellStyle name="20% - uthevingsfarge 4 20 2 5" xfId="39047" xr:uid="{54CA51F7-B1A5-4D3B-BE5E-B2918ECE0D69}"/>
    <cellStyle name="20% - uthevingsfarge 4 20 2 6" xfId="39043" xr:uid="{73812AC4-A178-4C08-B418-D028943DB511}"/>
    <cellStyle name="20% - uthevingsfarge 4 20 2_4 manuell" xfId="54385" xr:uid="{85058407-B991-4F73-AFB8-BB47B263C4E0}"/>
    <cellStyle name="20% - uthevingsfarge 4 20 3" xfId="3321" xr:uid="{33CECF5E-57CE-4841-9B1A-F2D58F68E572}"/>
    <cellStyle name="20% - uthevingsfarge 4 20 3 2" xfId="39048" xr:uid="{BC0D7BAD-6A0D-4A57-B32F-AF79AB2D6A44}"/>
    <cellStyle name="20% - uthevingsfarge 4 20 3_CC1" xfId="54386" xr:uid="{38FB4F3E-F7FF-48E9-B44F-86D0A4E17CB0}"/>
    <cellStyle name="20% - uthevingsfarge 4 20 4" xfId="39049" xr:uid="{448CD9CC-3115-4EFA-9568-64D9A544C04A}"/>
    <cellStyle name="20% - uthevingsfarge 4 20 5" xfId="39050" xr:uid="{8A044E67-8A79-4C75-A95E-342E39DF12C3}"/>
    <cellStyle name="20% - uthevingsfarge 4 20 6" xfId="39051" xr:uid="{3B83A9F5-0A8E-4A77-A293-2DF499768810}"/>
    <cellStyle name="20% - uthevingsfarge 4 20 7" xfId="39042" xr:uid="{033AA256-6BDA-495B-91A7-04D5109AD3EF}"/>
    <cellStyle name="20% - uthevingsfarge 4 20_4 manuell" xfId="54387" xr:uid="{9E052D84-998A-4BDD-A9F3-675B1E238A8A}"/>
    <cellStyle name="20% - uthevingsfarge 4 21" xfId="3322" xr:uid="{9C223CFD-6C6A-4EE0-8EC0-2F270A12F15A}"/>
    <cellStyle name="20% - uthevingsfarge 4 21 2" xfId="3323" xr:uid="{02477D8F-8B57-413D-9BF6-D15F5A322158}"/>
    <cellStyle name="20% - uthevingsfarge 4 21 2 2" xfId="3324" xr:uid="{8FBADA3F-FB13-4E5F-B390-C912AD46D294}"/>
    <cellStyle name="20% - uthevingsfarge 4 21 2 2 2" xfId="39054" xr:uid="{027087DE-2DC9-4E7C-8D00-752B7599BBA6}"/>
    <cellStyle name="20% - uthevingsfarge 4 21 2 2_CC1" xfId="54388" xr:uid="{02EE4EB5-A079-43CA-8D6F-B57D0AB30570}"/>
    <cellStyle name="20% - uthevingsfarge 4 21 2 3" xfId="39055" xr:uid="{F618D5E7-C03A-435D-B174-FCD627870746}"/>
    <cellStyle name="20% - uthevingsfarge 4 21 2 4" xfId="39056" xr:uid="{549088CB-3B54-4AA6-846E-8EC733120DF5}"/>
    <cellStyle name="20% - uthevingsfarge 4 21 2 5" xfId="39057" xr:uid="{4658DE1E-DE6E-43DE-A856-70F199E15F93}"/>
    <cellStyle name="20% - uthevingsfarge 4 21 2 6" xfId="39053" xr:uid="{8AD3CD22-8336-4E86-8D21-A37C70784A74}"/>
    <cellStyle name="20% - uthevingsfarge 4 21 2_4 manuell" xfId="54389" xr:uid="{431919A3-E9AC-4616-94D6-AB108BFE161B}"/>
    <cellStyle name="20% - uthevingsfarge 4 21 3" xfId="3325" xr:uid="{66DC446C-5C96-431E-A60C-BC033F10A847}"/>
    <cellStyle name="20% - uthevingsfarge 4 21 3 2" xfId="39058" xr:uid="{1B55A7B3-B483-40FA-912E-B9269206B33E}"/>
    <cellStyle name="20% - uthevingsfarge 4 21 3_CC1" xfId="54390" xr:uid="{B799F5C7-1035-4DB0-A31B-825F8669C9D2}"/>
    <cellStyle name="20% - uthevingsfarge 4 21 4" xfId="39059" xr:uid="{4132EF59-19AD-4950-BDF8-8E7CDFD53067}"/>
    <cellStyle name="20% - uthevingsfarge 4 21 5" xfId="39060" xr:uid="{1F33B777-D3E6-42C4-823D-76F124D9A470}"/>
    <cellStyle name="20% - uthevingsfarge 4 21 6" xfId="39061" xr:uid="{CB83EE1A-E6E6-481E-B163-DCC693BD7FEA}"/>
    <cellStyle name="20% - uthevingsfarge 4 21 7" xfId="39052" xr:uid="{594DB8CF-22EF-41AE-B37C-85255F7B6A1E}"/>
    <cellStyle name="20% - uthevingsfarge 4 21_4 manuell" xfId="54391" xr:uid="{D0AC1EC7-5A65-4987-B5C6-ED9855C86899}"/>
    <cellStyle name="20% - uthevingsfarge 4 22" xfId="3326" xr:uid="{5C7633FA-1372-48A2-93B7-6A97C80D1327}"/>
    <cellStyle name="20% - uthevingsfarge 4 22 2" xfId="3327" xr:uid="{79D71D6E-6895-4394-A0F3-940C83F216C5}"/>
    <cellStyle name="20% - uthevingsfarge 4 22 2 2" xfId="3328" xr:uid="{557A61C8-73FC-4F75-882F-805E70C2E29C}"/>
    <cellStyle name="20% - uthevingsfarge 4 22 2 2 2" xfId="39064" xr:uid="{238E61F7-B0F5-4FF5-AB53-40F07DB4B801}"/>
    <cellStyle name="20% - uthevingsfarge 4 22 2 2_CC1" xfId="54392" xr:uid="{9675E79A-8BB3-44C1-B88F-E4DDEBC1E298}"/>
    <cellStyle name="20% - uthevingsfarge 4 22 2 3" xfId="39065" xr:uid="{B320DC2E-EFF2-4B0F-9622-9BC2A9E1EEA3}"/>
    <cellStyle name="20% - uthevingsfarge 4 22 2 4" xfId="39066" xr:uid="{49242D4B-FFFD-48FA-AFCA-E3C9B704ABD2}"/>
    <cellStyle name="20% - uthevingsfarge 4 22 2 5" xfId="39067" xr:uid="{74475F8B-B15A-44D8-9E14-A80A4B0FE7F2}"/>
    <cellStyle name="20% - uthevingsfarge 4 22 2 6" xfId="39063" xr:uid="{8E81E1F3-F671-47A7-8D21-B1CFE8D8C8EB}"/>
    <cellStyle name="20% - uthevingsfarge 4 22 2_4 manuell" xfId="54393" xr:uid="{E3B2C4BA-4577-4A71-9343-4DA686D54340}"/>
    <cellStyle name="20% - uthevingsfarge 4 22 3" xfId="3329" xr:uid="{C4B7E450-98F6-4482-BA93-46447C913FA6}"/>
    <cellStyle name="20% - uthevingsfarge 4 22 3 2" xfId="39068" xr:uid="{FEB980EA-5EB7-4DDF-94E1-07A10F5D4FAF}"/>
    <cellStyle name="20% - uthevingsfarge 4 22 3_CC1" xfId="54394" xr:uid="{935F9BC0-E00A-4A99-8EE4-5968BE0F5DAE}"/>
    <cellStyle name="20% - uthevingsfarge 4 22 4" xfId="39069" xr:uid="{CD837478-E9BC-48E3-8735-796679E691DC}"/>
    <cellStyle name="20% - uthevingsfarge 4 22 5" xfId="39070" xr:uid="{22B0521C-2861-4A2D-90DF-99B5DA8D8020}"/>
    <cellStyle name="20% - uthevingsfarge 4 22 6" xfId="39071" xr:uid="{C5DE97BF-420B-4622-8E2F-A5A3365B19C8}"/>
    <cellStyle name="20% - uthevingsfarge 4 22 7" xfId="39062" xr:uid="{FAFC2EA2-7FF0-4953-960B-F6AC55357A39}"/>
    <cellStyle name="20% - uthevingsfarge 4 22_4 manuell" xfId="54395" xr:uid="{F214377E-8C14-46E0-8AF6-882E933DCF50}"/>
    <cellStyle name="20% - uthevingsfarge 4 23" xfId="3330" xr:uid="{FBF09BCE-CFBC-44D5-AA1D-5DB2A6D24657}"/>
    <cellStyle name="20% - uthevingsfarge 4 23 2" xfId="3331" xr:uid="{E83D6D17-F7F7-455C-81BA-A30BAC10DA81}"/>
    <cellStyle name="20% - uthevingsfarge 4 23 2 2" xfId="3332" xr:uid="{804D65D4-D7B0-48FE-9F93-415C8EBD198F}"/>
    <cellStyle name="20% - uthevingsfarge 4 23 2 2 2" xfId="39074" xr:uid="{C7F99C1F-09F1-4B4B-AACA-DC83E35450CD}"/>
    <cellStyle name="20% - uthevingsfarge 4 23 2 2_CC1" xfId="54396" xr:uid="{66EBDC1A-59FA-45C7-B67E-CCB5D9DBC961}"/>
    <cellStyle name="20% - uthevingsfarge 4 23 2 3" xfId="39075" xr:uid="{689C7D90-2721-4CA1-AE5C-DED88A8AB89A}"/>
    <cellStyle name="20% - uthevingsfarge 4 23 2 4" xfId="39076" xr:uid="{EDE52469-AE01-4486-A8E4-50A684EF56FC}"/>
    <cellStyle name="20% - uthevingsfarge 4 23 2 5" xfId="39077" xr:uid="{5866FE15-FE8B-4305-95C2-442F1C866CAE}"/>
    <cellStyle name="20% - uthevingsfarge 4 23 2 6" xfId="39073" xr:uid="{15750031-A137-4285-A8D7-FB3C965919EB}"/>
    <cellStyle name="20% - uthevingsfarge 4 23 2_4 manuell" xfId="54397" xr:uid="{1FC1C42E-5F56-433E-9DBC-B1FE95D0B248}"/>
    <cellStyle name="20% - uthevingsfarge 4 23 3" xfId="3333" xr:uid="{0C736796-302E-4336-AB16-4EA6A8D4D1F6}"/>
    <cellStyle name="20% - uthevingsfarge 4 23 3 2" xfId="39078" xr:uid="{86FF14F3-30F5-4285-89F6-E10AFEEC88AB}"/>
    <cellStyle name="20% - uthevingsfarge 4 23 3_CC1" xfId="54398" xr:uid="{90782EA5-D18B-4079-8CE0-D7FC2E4F02C3}"/>
    <cellStyle name="20% - uthevingsfarge 4 23 4" xfId="39079" xr:uid="{A8AD7C5C-2D6E-4F0D-92B1-5CABA81A0667}"/>
    <cellStyle name="20% - uthevingsfarge 4 23 5" xfId="39080" xr:uid="{C5E14603-F5DC-42DF-8261-3E5F275F0EC8}"/>
    <cellStyle name="20% - uthevingsfarge 4 23 6" xfId="39081" xr:uid="{87B6EF2A-2AC7-4AC2-A785-F8ED276B936F}"/>
    <cellStyle name="20% - uthevingsfarge 4 23 7" xfId="39072" xr:uid="{8178D210-297F-4ABA-A66A-33858BF3F37F}"/>
    <cellStyle name="20% - uthevingsfarge 4 23_4 manuell" xfId="54399" xr:uid="{E4041666-FFE3-439E-821A-E9236674485B}"/>
    <cellStyle name="20% - uthevingsfarge 4 24" xfId="3334" xr:uid="{8D258F15-0494-4316-A91A-004193D167FF}"/>
    <cellStyle name="20% - uthevingsfarge 4 24 2" xfId="3335" xr:uid="{A4589B64-5E89-47BA-A8EC-0C62F0393F10}"/>
    <cellStyle name="20% - uthevingsfarge 4 24 2 2" xfId="3336" xr:uid="{23E38AF9-118B-455A-B02D-1C3BC08000AA}"/>
    <cellStyle name="20% - uthevingsfarge 4 24 2 2 2" xfId="39084" xr:uid="{BB07FDCF-2591-4A8C-B62E-891590002B60}"/>
    <cellStyle name="20% - uthevingsfarge 4 24 2 2_CC1" xfId="54400" xr:uid="{59C1C20F-CD91-4D71-861B-2C47F8F1C3EB}"/>
    <cellStyle name="20% - uthevingsfarge 4 24 2 3" xfId="39085" xr:uid="{4D34220A-FA62-41B5-8E61-F6BDC8DCE0AC}"/>
    <cellStyle name="20% - uthevingsfarge 4 24 2 4" xfId="39086" xr:uid="{68E98F4F-C625-417F-9B4B-7D285F48827A}"/>
    <cellStyle name="20% - uthevingsfarge 4 24 2 5" xfId="39087" xr:uid="{C512272E-CC29-4193-8FAD-CCA2F1A0915E}"/>
    <cellStyle name="20% - uthevingsfarge 4 24 2 6" xfId="39083" xr:uid="{4120F29C-9EE3-406E-8475-8EF824A1C4A5}"/>
    <cellStyle name="20% - uthevingsfarge 4 24 2_4 manuell" xfId="54401" xr:uid="{19FCA539-07BF-4934-9A56-610E802A4168}"/>
    <cellStyle name="20% - uthevingsfarge 4 24 3" xfId="3337" xr:uid="{AA950832-179D-4461-B585-2F916A315EFA}"/>
    <cellStyle name="20% - uthevingsfarge 4 24 3 2" xfId="39088" xr:uid="{40DCD24C-5990-44BF-9705-6DC166B7DA68}"/>
    <cellStyle name="20% - uthevingsfarge 4 24 3_CC1" xfId="54402" xr:uid="{B29CF472-DDAB-4E89-A0A9-DDB6202A58FA}"/>
    <cellStyle name="20% - uthevingsfarge 4 24 4" xfId="39089" xr:uid="{1FB49CEC-74AE-44AA-A107-249E66DA5C65}"/>
    <cellStyle name="20% - uthevingsfarge 4 24 5" xfId="39090" xr:uid="{3D7190D6-108E-4098-A76F-558B09A3FA46}"/>
    <cellStyle name="20% - uthevingsfarge 4 24 6" xfId="39091" xr:uid="{2CA91A12-7766-4612-8417-0EDFC95BF338}"/>
    <cellStyle name="20% - uthevingsfarge 4 24 7" xfId="39082" xr:uid="{650854E4-65A4-4623-AAF4-CF00F7B10E44}"/>
    <cellStyle name="20% - uthevingsfarge 4 24_4 manuell" xfId="54403" xr:uid="{B5292146-3454-472A-A962-93496180D3CE}"/>
    <cellStyle name="20% - uthevingsfarge 4 25" xfId="3338" xr:uid="{CBCF340D-96CA-4DBE-9DF0-CEB0DA34A437}"/>
    <cellStyle name="20% - uthevingsfarge 4 25 2" xfId="3339" xr:uid="{12626A88-6DD4-424F-B451-C908F7E59554}"/>
    <cellStyle name="20% - uthevingsfarge 4 25 2 2" xfId="3340" xr:uid="{CE8B0F89-692B-4DC5-BABB-C5A0C2F268C7}"/>
    <cellStyle name="20% - uthevingsfarge 4 25 2 2 2" xfId="39094" xr:uid="{24A1BD53-264F-4613-B4C9-5045D95036A2}"/>
    <cellStyle name="20% - uthevingsfarge 4 25 2 2_CC1" xfId="54404" xr:uid="{BB8436C9-E7AA-442C-8A21-4D687323EEAB}"/>
    <cellStyle name="20% - uthevingsfarge 4 25 2 3" xfId="39095" xr:uid="{2AF03B59-8624-47AC-BF59-DFAA00DC0160}"/>
    <cellStyle name="20% - uthevingsfarge 4 25 2 4" xfId="39096" xr:uid="{03054352-6C14-448E-A835-7D927FB269D7}"/>
    <cellStyle name="20% - uthevingsfarge 4 25 2 5" xfId="39097" xr:uid="{F92D21E5-8B39-40EF-9297-277243D1CB11}"/>
    <cellStyle name="20% - uthevingsfarge 4 25 2 6" xfId="39093" xr:uid="{F5168F58-69D4-41EA-BB0B-7DBF12DFADC1}"/>
    <cellStyle name="20% - uthevingsfarge 4 25 2_4 manuell" xfId="54405" xr:uid="{DF6ACA20-D02F-430B-8489-DA5E24E0B03B}"/>
    <cellStyle name="20% - uthevingsfarge 4 25 3" xfId="3341" xr:uid="{054E4529-D716-48D5-B444-7DEBAFBD1533}"/>
    <cellStyle name="20% - uthevingsfarge 4 25 3 2" xfId="39098" xr:uid="{2BC4EAA4-FAAC-465F-9FF8-9E5773BAE523}"/>
    <cellStyle name="20% - uthevingsfarge 4 25 3_CC1" xfId="54406" xr:uid="{241BF309-6406-4B37-ABD4-9B0711E832E6}"/>
    <cellStyle name="20% - uthevingsfarge 4 25 4" xfId="39099" xr:uid="{15CC42F0-4B85-4D69-8627-231E0434C976}"/>
    <cellStyle name="20% - uthevingsfarge 4 25 5" xfId="39100" xr:uid="{11F31E77-FB1F-433A-898D-30063B03065F}"/>
    <cellStyle name="20% - uthevingsfarge 4 25 6" xfId="39101" xr:uid="{D85FBCEF-497A-4B05-B832-735EB3BAA5D2}"/>
    <cellStyle name="20% - uthevingsfarge 4 25 7" xfId="39092" xr:uid="{8ADA850A-8FEF-4440-A8FE-EEF9DFBDEF80}"/>
    <cellStyle name="20% - uthevingsfarge 4 25_4 manuell" xfId="54407" xr:uid="{761EBB78-A4DD-45E8-A6E7-44544C3C87F9}"/>
    <cellStyle name="20% - uthevingsfarge 4 26" xfId="3342" xr:uid="{A1D0DA5D-A582-4217-925D-E40D91B68F03}"/>
    <cellStyle name="20% - uthevingsfarge 4 26 2" xfId="3343" xr:uid="{6180D875-ACCC-4AA2-B75F-8F785A1BBFEC}"/>
    <cellStyle name="20% - uthevingsfarge 4 26 2 2" xfId="3344" xr:uid="{32644E31-5D5F-4DEE-8322-3250BDFAE383}"/>
    <cellStyle name="20% - uthevingsfarge 4 26 2 2 2" xfId="39104" xr:uid="{0B345F51-0B76-4AF0-B018-7F1C4C734EF8}"/>
    <cellStyle name="20% - uthevingsfarge 4 26 2 2_CC1" xfId="54408" xr:uid="{2DB517F3-F54E-445B-9222-CB3B005E0944}"/>
    <cellStyle name="20% - uthevingsfarge 4 26 2 3" xfId="39105" xr:uid="{DF0BA88E-59FB-40AA-9DAF-2ADF20ABDD9B}"/>
    <cellStyle name="20% - uthevingsfarge 4 26 2 4" xfId="39106" xr:uid="{6BEEDCFB-BB85-44C4-B408-FF316F9B4AFD}"/>
    <cellStyle name="20% - uthevingsfarge 4 26 2 5" xfId="39107" xr:uid="{2598297F-D186-4914-B96A-FB48515E3DF2}"/>
    <cellStyle name="20% - uthevingsfarge 4 26 2 6" xfId="39103" xr:uid="{D6036417-C023-493B-92B5-38E500C9A39D}"/>
    <cellStyle name="20% - uthevingsfarge 4 26 2_4 manuell" xfId="54409" xr:uid="{B4E5D476-9800-43DC-B463-A5FBE5FA2262}"/>
    <cellStyle name="20% - uthevingsfarge 4 26 3" xfId="3345" xr:uid="{EFE58F69-CBAE-4674-A5C2-D6D2FE0F398D}"/>
    <cellStyle name="20% - uthevingsfarge 4 26 3 2" xfId="39108" xr:uid="{F8A6BF30-61C7-441F-8A90-8C54E8BF401C}"/>
    <cellStyle name="20% - uthevingsfarge 4 26 3_CC1" xfId="54410" xr:uid="{1A155D73-537F-4CCC-8F96-1B8420AF84F9}"/>
    <cellStyle name="20% - uthevingsfarge 4 26 4" xfId="39109" xr:uid="{7BC5F3BC-3AE0-4203-BEAC-ECE697A8A819}"/>
    <cellStyle name="20% - uthevingsfarge 4 26 5" xfId="39110" xr:uid="{97A3597E-8159-4E60-A140-74E9A09A9B9E}"/>
    <cellStyle name="20% - uthevingsfarge 4 26 6" xfId="39111" xr:uid="{51AF3450-923E-4B51-8875-71E910B2B8F4}"/>
    <cellStyle name="20% - uthevingsfarge 4 26 7" xfId="39102" xr:uid="{99249D65-9994-442C-9C11-8C30C6DD5841}"/>
    <cellStyle name="20% - uthevingsfarge 4 26_4 manuell" xfId="54411" xr:uid="{F366354B-5F7C-4EC8-9C0A-FAD6D8FA81D3}"/>
    <cellStyle name="20% - uthevingsfarge 4 27" xfId="3346" xr:uid="{D80B0B52-5BD1-49A0-B7FE-511950EFFD9C}"/>
    <cellStyle name="20% - uthevingsfarge 4 27 2" xfId="3347" xr:uid="{C4E3FDB7-94A5-443D-BD9A-B1AA71E66A5E}"/>
    <cellStyle name="20% - uthevingsfarge 4 27 2 2" xfId="3348" xr:uid="{11B4A27C-E4EB-443D-A2AD-48C47FE39A7B}"/>
    <cellStyle name="20% - uthevingsfarge 4 27 2 2 2" xfId="39114" xr:uid="{61619BF2-10F2-4C66-937A-4269E991A8C7}"/>
    <cellStyle name="20% - uthevingsfarge 4 27 2 2_CC1" xfId="54412" xr:uid="{66C9D4D3-1827-40FA-BE2F-8B896B61DC69}"/>
    <cellStyle name="20% - uthevingsfarge 4 27 2 3" xfId="39115" xr:uid="{91914D1D-5F92-4450-8248-3C1941ADAF0C}"/>
    <cellStyle name="20% - uthevingsfarge 4 27 2 4" xfId="39116" xr:uid="{0DB80A5F-F4EE-42A2-9EF4-131053263C68}"/>
    <cellStyle name="20% - uthevingsfarge 4 27 2 5" xfId="39117" xr:uid="{E7AE6465-560A-4B7C-9F97-5FC006EC71BF}"/>
    <cellStyle name="20% - uthevingsfarge 4 27 2 6" xfId="39113" xr:uid="{5EA74ACB-E027-461C-B624-B39EF569864D}"/>
    <cellStyle name="20% - uthevingsfarge 4 27 2_4 manuell" xfId="54413" xr:uid="{8826F9D3-E475-4131-9B1E-05448F2FB044}"/>
    <cellStyle name="20% - uthevingsfarge 4 27 3" xfId="3349" xr:uid="{318D9FA5-A2B0-4F1A-8593-B801356D88AD}"/>
    <cellStyle name="20% - uthevingsfarge 4 27 3 2" xfId="39118" xr:uid="{4D994153-BF9E-4E58-87B6-02FF31DFD08A}"/>
    <cellStyle name="20% - uthevingsfarge 4 27 3_CC1" xfId="54414" xr:uid="{8C3568F1-AE3B-4594-AA69-8DCC2781E59D}"/>
    <cellStyle name="20% - uthevingsfarge 4 27 4" xfId="39119" xr:uid="{A424F9A7-0687-4EAE-AD9A-9A70FC3823EF}"/>
    <cellStyle name="20% - uthevingsfarge 4 27 5" xfId="39120" xr:uid="{CA30E22E-BAA0-40E0-B894-CD3E31BFC803}"/>
    <cellStyle name="20% - uthevingsfarge 4 27 6" xfId="39121" xr:uid="{70D14146-611B-40BC-A881-0389F0864CDD}"/>
    <cellStyle name="20% - uthevingsfarge 4 27 7" xfId="39112" xr:uid="{6B5F87E1-8E2D-44F2-B8C1-D51256A062E1}"/>
    <cellStyle name="20% - uthevingsfarge 4 27_4 manuell" xfId="54415" xr:uid="{50587D8C-A7E2-426F-BD9F-F7C8A0709091}"/>
    <cellStyle name="20% - uthevingsfarge 4 28" xfId="3350" xr:uid="{F1BCE2E4-7BAE-4FCD-8C8D-DCF5B362A262}"/>
    <cellStyle name="20% - uthevingsfarge 4 28 2" xfId="3351" xr:uid="{6E1EB338-F5C7-4215-A337-713AB6012BF1}"/>
    <cellStyle name="20% - uthevingsfarge 4 28 2 2" xfId="3352" xr:uid="{0E25B2D1-8027-401A-AE01-E7AA2F677F7F}"/>
    <cellStyle name="20% - uthevingsfarge 4 28 2 2 2" xfId="39124" xr:uid="{2DD6F877-B34D-411A-AF00-5D49EF6D76B4}"/>
    <cellStyle name="20% - uthevingsfarge 4 28 2 2_CC1" xfId="54416" xr:uid="{A3D040F4-CA46-4F92-9F7C-C89CEBD6D057}"/>
    <cellStyle name="20% - uthevingsfarge 4 28 2 3" xfId="39125" xr:uid="{A2E2C7B6-09FD-496C-AA0A-5F1D2559D74D}"/>
    <cellStyle name="20% - uthevingsfarge 4 28 2 4" xfId="39126" xr:uid="{22B62FAF-891A-410B-AC8B-DF5D3841795F}"/>
    <cellStyle name="20% - uthevingsfarge 4 28 2 5" xfId="39127" xr:uid="{D8CB85CB-AC97-467E-A527-B0186C8C34B0}"/>
    <cellStyle name="20% - uthevingsfarge 4 28 2 6" xfId="39123" xr:uid="{CDDD419F-1CAB-4D66-997C-44A2B26C994F}"/>
    <cellStyle name="20% - uthevingsfarge 4 28 2_4 manuell" xfId="54417" xr:uid="{44D7E8D9-10A2-4376-9041-33E46F928201}"/>
    <cellStyle name="20% - uthevingsfarge 4 28 3" xfId="3353" xr:uid="{8D22C683-9B71-46D0-9BC7-DC2A816799F2}"/>
    <cellStyle name="20% - uthevingsfarge 4 28 3 2" xfId="39128" xr:uid="{56F55DD3-0289-4BB6-AD19-1D27B2DC7C20}"/>
    <cellStyle name="20% - uthevingsfarge 4 28 3_CC1" xfId="54418" xr:uid="{3A2A2FA5-B953-4B3A-970E-0CA67470AEBD}"/>
    <cellStyle name="20% - uthevingsfarge 4 28 4" xfId="39129" xr:uid="{538F6897-10BA-4388-9963-3B91F6DC37B2}"/>
    <cellStyle name="20% - uthevingsfarge 4 28 5" xfId="39130" xr:uid="{E22ACE05-4830-43AE-96D8-48EDD18AFB4F}"/>
    <cellStyle name="20% - uthevingsfarge 4 28 6" xfId="39131" xr:uid="{D13E0FC8-9A68-43D6-884A-400057720F34}"/>
    <cellStyle name="20% - uthevingsfarge 4 28 7" xfId="39122" xr:uid="{13ED750E-30DC-488D-93BC-05A4AE25773B}"/>
    <cellStyle name="20% - uthevingsfarge 4 28_4 manuell" xfId="54419" xr:uid="{71776984-B11C-4179-9FFB-89A03E02D5B0}"/>
    <cellStyle name="20% - uthevingsfarge 4 29" xfId="3354" xr:uid="{D26362A1-D185-4F10-8F8D-1A6069A3DFE7}"/>
    <cellStyle name="20% - uthevingsfarge 4 29 2" xfId="3355" xr:uid="{C443EA04-95EB-4E91-B41D-D38F5A829C15}"/>
    <cellStyle name="20% - uthevingsfarge 4 29 2 2" xfId="3356" xr:uid="{E9CD7F6F-D37A-4542-B769-821B79927D51}"/>
    <cellStyle name="20% - uthevingsfarge 4 29 2 2 2" xfId="39134" xr:uid="{F7295D6C-592A-4EB4-B1AF-CECAC090DB98}"/>
    <cellStyle name="20% - uthevingsfarge 4 29 2 2_CC1" xfId="54420" xr:uid="{82C103E5-1EC0-49D8-88AD-CFE9E412C5AE}"/>
    <cellStyle name="20% - uthevingsfarge 4 29 2 3" xfId="39135" xr:uid="{171BF646-62D0-4460-9B45-C1023F096C24}"/>
    <cellStyle name="20% - uthevingsfarge 4 29 2 4" xfId="39136" xr:uid="{284C39DC-66E3-4BE7-8A37-89A65DE0D79D}"/>
    <cellStyle name="20% - uthevingsfarge 4 29 2 5" xfId="39137" xr:uid="{55FFE332-00D3-4B4F-A180-977BCA532098}"/>
    <cellStyle name="20% - uthevingsfarge 4 29 2 6" xfId="39133" xr:uid="{F894C240-30A0-441D-99F0-9632CADD9B65}"/>
    <cellStyle name="20% - uthevingsfarge 4 29 2_4 manuell" xfId="54421" xr:uid="{2142A819-694C-412A-88FE-61FF73EE45D8}"/>
    <cellStyle name="20% - uthevingsfarge 4 29 3" xfId="3357" xr:uid="{9D8D212B-64CC-4595-99B7-1BA37A1713A1}"/>
    <cellStyle name="20% - uthevingsfarge 4 29 3 2" xfId="39138" xr:uid="{5ADBC8C4-8D29-4443-8759-6AF7830D2330}"/>
    <cellStyle name="20% - uthevingsfarge 4 29 3_CC1" xfId="54422" xr:uid="{2FD8586A-3520-43CF-BAAE-9E45BCA6FF86}"/>
    <cellStyle name="20% - uthevingsfarge 4 29 4" xfId="39139" xr:uid="{BA7A988C-8134-4D37-B818-22A4E1832631}"/>
    <cellStyle name="20% - uthevingsfarge 4 29 5" xfId="39140" xr:uid="{75720CF0-CA10-4226-A18A-15C40F8C3934}"/>
    <cellStyle name="20% - uthevingsfarge 4 29 6" xfId="39141" xr:uid="{3B3DD35B-6961-4A98-B291-13B40C013542}"/>
    <cellStyle name="20% - uthevingsfarge 4 29 7" xfId="39132" xr:uid="{9A2E0DD1-8E39-433E-879A-CB065D3F2BD3}"/>
    <cellStyle name="20% - uthevingsfarge 4 29_4 manuell" xfId="54423" xr:uid="{6B7A7303-84D9-406D-8BB1-91ADC9FFBA3B}"/>
    <cellStyle name="20% - uthevingsfarge 4 3" xfId="3358" xr:uid="{1D5B8DED-D026-4B37-8DFB-D4B92FFD348F}"/>
    <cellStyle name="20% - uthevingsfarge 4 3 10" xfId="44212" xr:uid="{7A7D81F2-EF50-4682-A2BB-257A709FF89F}"/>
    <cellStyle name="20% - uthevingsfarge 4 3 11" xfId="44213" xr:uid="{A63D9888-505B-4E39-B3EB-E54196055A54}"/>
    <cellStyle name="20% - uthevingsfarge 4 3 2" xfId="3359" xr:uid="{C64EFE96-E38E-43B3-BAFD-8C4A8FE1C252}"/>
    <cellStyle name="20% - uthevingsfarge 4 3 2 10" xfId="44214" xr:uid="{1FD2BD16-EE9F-41EE-898F-660A0A3A9D28}"/>
    <cellStyle name="20% - uthevingsfarge 4 3 2 2" xfId="3360" xr:uid="{37093E52-AC22-4304-87D7-498FA090E7B5}"/>
    <cellStyle name="20% - uthevingsfarge 4 3 2 2 2" xfId="14979" xr:uid="{92BC0AF4-26BD-4B1C-82CB-F8B3552D38D6}"/>
    <cellStyle name="20% - uthevingsfarge 4 3 2 2 2 2" xfId="44215" xr:uid="{741E2A32-3A78-4904-84DB-36F121888DFB}"/>
    <cellStyle name="20% - uthevingsfarge 4 3 2 2 2 2 2" xfId="44216" xr:uid="{22A30D1A-A3EE-48D2-8C91-3CF9B8D2EC4E}"/>
    <cellStyle name="20% - uthevingsfarge 4 3 2 2 2 3" xfId="44217" xr:uid="{27EBD2F6-5CE3-4187-9C43-3F24248C8F2F}"/>
    <cellStyle name="20% - uthevingsfarge 4 3 2 2 2_3. Chng in credit spreads" xfId="44218" xr:uid="{96A58089-C2DD-4C2E-86BB-78B22D9DB575}"/>
    <cellStyle name="20% - uthevingsfarge 4 3 2 2 3" xfId="14980" xr:uid="{A517E82A-D5D0-40BB-B33A-05D70EE2114C}"/>
    <cellStyle name="20% - uthevingsfarge 4 3 2 2 3 2" xfId="44219" xr:uid="{E4DC7307-8447-4EF9-BEC9-E0F5901686C6}"/>
    <cellStyle name="20% - uthevingsfarge 4 3 2 2 3 2 2" xfId="44220" xr:uid="{42D0B7E9-4A66-49A2-8296-3942721886A9}"/>
    <cellStyle name="20% - uthevingsfarge 4 3 2 2 3 3" xfId="44221" xr:uid="{6F362478-C258-4C28-92FD-DD5A49060AC0}"/>
    <cellStyle name="20% - uthevingsfarge 4 3 2 2 3_3. Chng in credit spreads" xfId="44222" xr:uid="{01766C05-175A-4659-8754-80BA55A6518F}"/>
    <cellStyle name="20% - uthevingsfarge 4 3 2 2 4" xfId="39144" xr:uid="{474CD8FB-5303-4FC7-90C6-3F9C00FDF0B3}"/>
    <cellStyle name="20% - uthevingsfarge 4 3 2 2 4 2" xfId="44223" xr:uid="{850808D1-D70C-47F8-A47F-1F987703323C}"/>
    <cellStyle name="20% - uthevingsfarge 4 3 2 2 5" xfId="44224" xr:uid="{26E71E49-0B5F-4C7B-9C7B-7471020C26EF}"/>
    <cellStyle name="20% - uthevingsfarge 4 3 2 2 6" xfId="44225" xr:uid="{B201F2DE-C8CE-4EF2-91FE-8A5C8156D8F3}"/>
    <cellStyle name="20% - uthevingsfarge 4 3 2 2_3. Chng in credit spreads" xfId="44226" xr:uid="{3A0D7B63-3041-4AA8-A899-964FD3C9AD90}"/>
    <cellStyle name="20% - uthevingsfarge 4 3 2 3" xfId="14981" xr:uid="{1712C7C7-A634-46D4-AC65-651557B0B20F}"/>
    <cellStyle name="20% - uthevingsfarge 4 3 2 3 2" xfId="14982" xr:uid="{0ACB005B-B970-4014-8996-9FA93DEADE5E}"/>
    <cellStyle name="20% - uthevingsfarge 4 3 2 3 2 2" xfId="44227" xr:uid="{DC85F478-F6A9-4060-8507-1EB9D79CFEA3}"/>
    <cellStyle name="20% - uthevingsfarge 4 3 2 3 3" xfId="14983" xr:uid="{0B2F6F80-A4FC-482A-B145-73CD7F24702D}"/>
    <cellStyle name="20% - uthevingsfarge 4 3 2 3 4" xfId="39145" xr:uid="{7F0E12EA-B8BB-417A-AD44-25A29176AE2E}"/>
    <cellStyle name="20% - uthevingsfarge 4 3 2 3 5" xfId="44228" xr:uid="{F706E589-6563-48AC-8D82-99C5AA568D13}"/>
    <cellStyle name="20% - uthevingsfarge 4 3 2 3 6" xfId="44229" xr:uid="{5CB97493-3480-440B-BED0-CE6F39A7E8A9}"/>
    <cellStyle name="20% - uthevingsfarge 4 3 2 3_3. Chng in credit spreads" xfId="44230" xr:uid="{171147F0-92E0-4699-992D-2B1E21D65A31}"/>
    <cellStyle name="20% - uthevingsfarge 4 3 2 4" xfId="14984" xr:uid="{367FD1F5-ABE4-4AFF-BC6A-FDCF74C50DB7}"/>
    <cellStyle name="20% - uthevingsfarge 4 3 2 4 2" xfId="14985" xr:uid="{229AB95C-E736-4409-BE2E-94F1EA573EA6}"/>
    <cellStyle name="20% - uthevingsfarge 4 3 2 4 2 2" xfId="44231" xr:uid="{C37CAF5A-3712-4F56-87DB-70030EC3B31B}"/>
    <cellStyle name="20% - uthevingsfarge 4 3 2 4 3" xfId="14986" xr:uid="{C686CDAC-AB21-4D0B-B09F-D9501A729022}"/>
    <cellStyle name="20% - uthevingsfarge 4 3 2 4 4" xfId="39146" xr:uid="{AFD2C49A-5CA2-456A-B567-DAE6E312E3D3}"/>
    <cellStyle name="20% - uthevingsfarge 4 3 2 4 5" xfId="44232" xr:uid="{F5635AF7-74E0-4993-91D6-0E5068399F99}"/>
    <cellStyle name="20% - uthevingsfarge 4 3 2 4 6" xfId="44233" xr:uid="{EB14B077-B9C4-4939-B97B-C212C5935EC0}"/>
    <cellStyle name="20% - uthevingsfarge 4 3 2 4_3. Chng in credit spreads" xfId="44234" xr:uid="{E3F869B8-D124-44D0-8447-5C6070B76707}"/>
    <cellStyle name="20% - uthevingsfarge 4 3 2 5" xfId="14987" xr:uid="{258B96E3-21CE-4EDB-8B48-E2D5E6AA22E4}"/>
    <cellStyle name="20% - uthevingsfarge 4 3 2 5 2" xfId="14988" xr:uid="{848D6E9B-E603-44B6-810C-E4A475198EF2}"/>
    <cellStyle name="20% - uthevingsfarge 4 3 2 5 3" xfId="14989" xr:uid="{08400075-F3B8-4859-AF1D-A51EDD09CCCB}"/>
    <cellStyle name="20% - uthevingsfarge 4 3 2 5 4" xfId="39147" xr:uid="{57A78CB3-88FD-4AF7-A216-0013B4D3FDB4}"/>
    <cellStyle name="20% - uthevingsfarge 4 3 2 5 5" xfId="44235" xr:uid="{B44E6758-8C39-4828-828A-E240EB4B1275}"/>
    <cellStyle name="20% - uthevingsfarge 4 3 2 5 6" xfId="44236" xr:uid="{90C42C4D-3882-462A-9061-97ECA1F08719}"/>
    <cellStyle name="20% - uthevingsfarge 4 3 2 5_AVA DVA EL" xfId="14990" xr:uid="{964E58F7-2B40-495F-8724-60C383D25B80}"/>
    <cellStyle name="20% - uthevingsfarge 4 3 2 6" xfId="14991" xr:uid="{5BDD13E7-E253-4DF3-BAEC-6CF223B685E0}"/>
    <cellStyle name="20% - uthevingsfarge 4 3 2 6 2" xfId="14992" xr:uid="{8A0852A5-0E78-4EED-A468-7D5A716CD1CE}"/>
    <cellStyle name="20% - uthevingsfarge 4 3 2 6_AVA DVA EL" xfId="14993" xr:uid="{D33C632F-FE04-432D-894A-31EF7984E236}"/>
    <cellStyle name="20% - uthevingsfarge 4 3 2 7" xfId="14994" xr:uid="{37D0CFAA-2C2C-464E-98BB-ACD8A59080F5}"/>
    <cellStyle name="20% - uthevingsfarge 4 3 2 8" xfId="39143" xr:uid="{61B9E77C-727C-4076-9389-2F40D4747F63}"/>
    <cellStyle name="20% - uthevingsfarge 4 3 2 9" xfId="44237" xr:uid="{911E40D6-278A-474B-9618-BA7D82BF873A}"/>
    <cellStyle name="20% - uthevingsfarge 4 3 2_3. Chng in credit spreads" xfId="44238" xr:uid="{0127F73F-5BDA-47F4-B5A4-094FF1B2B366}"/>
    <cellStyle name="20% - uthevingsfarge 4 3 3" xfId="3361" xr:uid="{FD57E1BC-96FA-4FA7-8A9F-44406AEA0227}"/>
    <cellStyle name="20% - uthevingsfarge 4 3 3 2" xfId="14995" xr:uid="{756FA329-A444-473D-85FD-DF66AF2929A6}"/>
    <cellStyle name="20% - uthevingsfarge 4 3 3 2 2" xfId="44239" xr:uid="{D90D5DBC-D099-4D0B-9FD8-A0C7986773D9}"/>
    <cellStyle name="20% - uthevingsfarge 4 3 3 2 2 2" xfId="44240" xr:uid="{A4187A9B-0B46-4DB4-B4F3-046B8D65566D}"/>
    <cellStyle name="20% - uthevingsfarge 4 3 3 2 2 2 2" xfId="44241" xr:uid="{14D5EDBD-0C6F-4970-B8E2-A7281A617B70}"/>
    <cellStyle name="20% - uthevingsfarge 4 3 3 2 2 3" xfId="44242" xr:uid="{21546772-C309-4FF1-A6B5-933E7683508B}"/>
    <cellStyle name="20% - uthevingsfarge 4 3 3 2 2_3. Chng in credit spreads" xfId="44243" xr:uid="{A9D14C71-B302-4DD0-9394-205A4DFFF468}"/>
    <cellStyle name="20% - uthevingsfarge 4 3 3 2 3" xfId="44244" xr:uid="{3AC42554-53AD-49B0-8161-506714D6EEE3}"/>
    <cellStyle name="20% - uthevingsfarge 4 3 3 2 3 2" xfId="44245" xr:uid="{39C0B20E-C7D3-4776-B0BB-045C46B18AF9}"/>
    <cellStyle name="20% - uthevingsfarge 4 3 3 2 3 2 2" xfId="44246" xr:uid="{E937EAB9-B129-411F-A3F1-6D5E4626E68C}"/>
    <cellStyle name="20% - uthevingsfarge 4 3 3 2 3 3" xfId="44247" xr:uid="{12D3204E-5B81-41B4-ABF8-F5787B243112}"/>
    <cellStyle name="20% - uthevingsfarge 4 3 3 2 3_3. Chng in credit spreads" xfId="44248" xr:uid="{658866ED-BE71-4DA5-867F-DED3DB2C9CC3}"/>
    <cellStyle name="20% - uthevingsfarge 4 3 3 2 4" xfId="44249" xr:uid="{79BD8B30-A9AA-41DE-A829-CA1D4EA0509D}"/>
    <cellStyle name="20% - uthevingsfarge 4 3 3 2 4 2" xfId="44250" xr:uid="{F4DAA8E0-E344-4FE7-A5D2-0A23089C38FC}"/>
    <cellStyle name="20% - uthevingsfarge 4 3 3 2 5" xfId="44251" xr:uid="{1FFC6AC1-7372-44A7-B6BD-BD928A6FC7F7}"/>
    <cellStyle name="20% - uthevingsfarge 4 3 3 2_3. Chng in credit spreads" xfId="44252" xr:uid="{5CBF4E68-4CD7-4A17-8BC8-542E27E69C13}"/>
    <cellStyle name="20% - uthevingsfarge 4 3 3 3" xfId="14996" xr:uid="{01F043ED-59E0-4C54-8998-CA8C14932A50}"/>
    <cellStyle name="20% - uthevingsfarge 4 3 3 3 2" xfId="44253" xr:uid="{B4B51D32-9D34-4020-A925-36368902B9FF}"/>
    <cellStyle name="20% - uthevingsfarge 4 3 3 3 2 2" xfId="44254" xr:uid="{E91303C0-F715-4317-9F6F-357D6C3CBF7A}"/>
    <cellStyle name="20% - uthevingsfarge 4 3 3 3 3" xfId="44255" xr:uid="{95C79B47-5466-46BD-A266-D7CD60B6C5E5}"/>
    <cellStyle name="20% - uthevingsfarge 4 3 3 3_3. Chng in credit spreads" xfId="44256" xr:uid="{2A6754D4-3D10-4688-BEAA-CA4D95DBE65F}"/>
    <cellStyle name="20% - uthevingsfarge 4 3 3 4" xfId="39148" xr:uid="{B98CF87C-C3C6-493F-A482-96D442DB4FDD}"/>
    <cellStyle name="20% - uthevingsfarge 4 3 3 4 2" xfId="44257" xr:uid="{63EF3BC2-F522-49BA-B201-6FF854DB54D2}"/>
    <cellStyle name="20% - uthevingsfarge 4 3 3 4 2 2" xfId="44258" xr:uid="{78CA88B8-CA95-486E-9115-D95DF7703408}"/>
    <cellStyle name="20% - uthevingsfarge 4 3 3 4 3" xfId="44259" xr:uid="{1E12ACC2-DD9C-428B-9CC8-0367D6C661C4}"/>
    <cellStyle name="20% - uthevingsfarge 4 3 3 4_3. Chng in credit spreads" xfId="44260" xr:uid="{C8F86301-A1A9-4DC0-81A8-29F3FBEC099D}"/>
    <cellStyle name="20% - uthevingsfarge 4 3 3 5" xfId="44261" xr:uid="{721BDA2D-42C7-4D41-9C0C-20AA3B9A45E3}"/>
    <cellStyle name="20% - uthevingsfarge 4 3 3 5 2" xfId="44262" xr:uid="{146B7FD6-EC20-481D-85F2-8621FE0DC567}"/>
    <cellStyle name="20% - uthevingsfarge 4 3 3 6" xfId="44263" xr:uid="{9AC49723-E24A-4435-9D84-70F0F0EEE9F9}"/>
    <cellStyle name="20% - uthevingsfarge 4 3 3_3. Chng in credit spreads" xfId="44264" xr:uid="{142681F9-A085-47E8-BD97-1036725C05BC}"/>
    <cellStyle name="20% - uthevingsfarge 4 3 4" xfId="14997" xr:uid="{5361E979-D592-4955-8309-E3ED274965AC}"/>
    <cellStyle name="20% - uthevingsfarge 4 3 4 2" xfId="14998" xr:uid="{D595DF76-7864-42A7-BA12-97D83FAE0F6F}"/>
    <cellStyle name="20% - uthevingsfarge 4 3 4 2 2" xfId="44265" xr:uid="{77A296B1-8DC6-4783-82E5-E2C11EA23D6D}"/>
    <cellStyle name="20% - uthevingsfarge 4 3 4 2 2 2" xfId="44266" xr:uid="{FCE48B1D-75D2-40CB-98E7-35772F77DD99}"/>
    <cellStyle name="20% - uthevingsfarge 4 3 4 2 3" xfId="44267" xr:uid="{84F77ED8-5405-4642-9A75-BB8969094260}"/>
    <cellStyle name="20% - uthevingsfarge 4 3 4 2_3. Chng in credit spreads" xfId="44268" xr:uid="{E48F8E6E-8BBD-4166-96F8-16EDDA28BB1C}"/>
    <cellStyle name="20% - uthevingsfarge 4 3 4 3" xfId="14999" xr:uid="{BD086509-BE26-44B3-B3F9-34542B9E7D0A}"/>
    <cellStyle name="20% - uthevingsfarge 4 3 4 3 2" xfId="44269" xr:uid="{086AFA7D-7DFA-4697-AA57-34FDA56D4612}"/>
    <cellStyle name="20% - uthevingsfarge 4 3 4 3 2 2" xfId="44270" xr:uid="{C93EE02B-D615-4B36-9869-E39C373B8819}"/>
    <cellStyle name="20% - uthevingsfarge 4 3 4 3 3" xfId="44271" xr:uid="{C99B59E5-B313-419A-9E54-273FC417991D}"/>
    <cellStyle name="20% - uthevingsfarge 4 3 4 3_3. Chng in credit spreads" xfId="44272" xr:uid="{6B2B14DC-2C3E-411C-96F7-4CCF2A42576D}"/>
    <cellStyle name="20% - uthevingsfarge 4 3 4 4" xfId="39149" xr:uid="{2ECE8D4A-CDD4-4502-B086-A9174BD23042}"/>
    <cellStyle name="20% - uthevingsfarge 4 3 4 4 2" xfId="44273" xr:uid="{E492E526-165C-4081-A393-D086751AB3E4}"/>
    <cellStyle name="20% - uthevingsfarge 4 3 4 5" xfId="44274" xr:uid="{A6103E93-4249-4E7A-84E4-805CAED39AD1}"/>
    <cellStyle name="20% - uthevingsfarge 4 3 4 6" xfId="44275" xr:uid="{C0A37814-29F9-4BA3-90B3-AAEE7C581F56}"/>
    <cellStyle name="20% - uthevingsfarge 4 3 4_3. Chng in credit spreads" xfId="44276" xr:uid="{3B1DA1C0-6E59-4EDE-996E-A280F37D072B}"/>
    <cellStyle name="20% - uthevingsfarge 4 3 5" xfId="15000" xr:uid="{5E5D00FF-CC37-4E8C-A4C5-792E1D6F92E4}"/>
    <cellStyle name="20% - uthevingsfarge 4 3 5 2" xfId="15001" xr:uid="{A354F4B0-A7B4-476A-8DB5-A5A0D6EDF056}"/>
    <cellStyle name="20% - uthevingsfarge 4 3 5 2 2" xfId="44277" xr:uid="{8BC099A6-7B38-4FC7-823A-F6A9CB410560}"/>
    <cellStyle name="20% - uthevingsfarge 4 3 5 3" xfId="15002" xr:uid="{67BA73F2-E357-4EEE-8B9D-DBB99E3B52CD}"/>
    <cellStyle name="20% - uthevingsfarge 4 3 5 4" xfId="39150" xr:uid="{7B53DF3A-4F90-459F-9DA2-14EC58E4CE87}"/>
    <cellStyle name="20% - uthevingsfarge 4 3 5 5" xfId="44278" xr:uid="{CCCA3B31-B3BF-49AB-93E8-39616BA9F1A0}"/>
    <cellStyle name="20% - uthevingsfarge 4 3 5 6" xfId="44279" xr:uid="{7F8142E6-0046-46B3-A42D-D88FBCFFCF66}"/>
    <cellStyle name="20% - uthevingsfarge 4 3 5_3. Chng in credit spreads" xfId="44280" xr:uid="{EDFB7562-1ACA-412B-B755-2677C2905EAA}"/>
    <cellStyle name="20% - uthevingsfarge 4 3 6" xfId="15003" xr:uid="{1C86A456-87B8-485E-9B1B-9B4ADB36BAC8}"/>
    <cellStyle name="20% - uthevingsfarge 4 3 6 2" xfId="15004" xr:uid="{5AA5BA1F-6018-4AC9-AED6-1B699BB1D6E9}"/>
    <cellStyle name="20% - uthevingsfarge 4 3 6 2 2" xfId="44281" xr:uid="{C223144C-33A0-41B6-B904-EF5473C0FB77}"/>
    <cellStyle name="20% - uthevingsfarge 4 3 6 3" xfId="15005" xr:uid="{DCF2481A-F3E8-4A30-908C-B31CD7162232}"/>
    <cellStyle name="20% - uthevingsfarge 4 3 6 4" xfId="39151" xr:uid="{9E043445-0DB2-45D9-849A-59ADD174C96D}"/>
    <cellStyle name="20% - uthevingsfarge 4 3 6 5" xfId="44282" xr:uid="{823867A2-6430-4BCD-9C65-595308DD73FB}"/>
    <cellStyle name="20% - uthevingsfarge 4 3 6 6" xfId="44283" xr:uid="{F7360DAC-782F-4BFF-A24E-949BF73F0A5D}"/>
    <cellStyle name="20% - uthevingsfarge 4 3 6_3. Chng in credit spreads" xfId="44284" xr:uid="{579CCD0B-420A-4B66-A0EA-24D65E26E318}"/>
    <cellStyle name="20% - uthevingsfarge 4 3 7" xfId="15006" xr:uid="{D98A1811-E5D3-4B4C-8443-BC310C3FEE4C}"/>
    <cellStyle name="20% - uthevingsfarge 4 3 7 2" xfId="15007" xr:uid="{E06BC61C-251C-421A-A3B7-BA2929D37941}"/>
    <cellStyle name="20% - uthevingsfarge 4 3 7 2 2" xfId="44285" xr:uid="{0574634F-6259-4A2F-9E36-0C97CC9A29CE}"/>
    <cellStyle name="20% - uthevingsfarge 4 3 7 3" xfId="44286" xr:uid="{7C3AC0EC-1905-4DE8-8A7B-7C1ABF8B6F57}"/>
    <cellStyle name="20% - uthevingsfarge 4 3 7_3. Chng in credit spreads" xfId="44287" xr:uid="{60A62E2C-EDCD-40CD-A252-822C3A2A1D28}"/>
    <cellStyle name="20% - uthevingsfarge 4 3 8" xfId="15008" xr:uid="{A543BD56-96D9-435A-99D3-B689BAD4B5CD}"/>
    <cellStyle name="20% - uthevingsfarge 4 3 9" xfId="39142" xr:uid="{6FA8127A-85C2-4BDB-B575-B51BD1E744CA}"/>
    <cellStyle name="20% - uthevingsfarge 4 3_4 manuell" xfId="54424" xr:uid="{5F555AC2-CDA7-4E33-86D0-B9192B6AD90D}"/>
    <cellStyle name="20% - uthevingsfarge 4 30" xfId="3362" xr:uid="{02D0545A-A106-4794-9FA8-B0827D6511C9}"/>
    <cellStyle name="20% - uthevingsfarge 4 30 2" xfId="3363" xr:uid="{75DF2AAF-4175-45F1-85BF-E3D3FA24A70A}"/>
    <cellStyle name="20% - uthevingsfarge 4 30 2 2" xfId="3364" xr:uid="{49ED6593-793D-4F55-BDD7-7727A9C9726B}"/>
    <cellStyle name="20% - uthevingsfarge 4 30 2 2 2" xfId="39154" xr:uid="{4F9A3EA4-072D-4067-AADF-D6FA1C54242B}"/>
    <cellStyle name="20% - uthevingsfarge 4 30 2 2_CC1" xfId="54425" xr:uid="{4B9F749E-F99C-4B54-94E6-DC6DE70018F3}"/>
    <cellStyle name="20% - uthevingsfarge 4 30 2 3" xfId="39155" xr:uid="{9D8E5E7C-3A62-4AF6-80F4-82C12C1AE914}"/>
    <cellStyle name="20% - uthevingsfarge 4 30 2 4" xfId="39156" xr:uid="{485E8FCB-0F42-4E17-90E9-509934E9C67B}"/>
    <cellStyle name="20% - uthevingsfarge 4 30 2 5" xfId="39157" xr:uid="{9A222B11-3FE2-4516-ACAB-0921BB93F66C}"/>
    <cellStyle name="20% - uthevingsfarge 4 30 2 6" xfId="39153" xr:uid="{888C2CEB-19E0-4173-A5C9-03F3E153031B}"/>
    <cellStyle name="20% - uthevingsfarge 4 30 2_4 manuell" xfId="54426" xr:uid="{FB29F115-085D-466D-A455-6C5FD6233BC5}"/>
    <cellStyle name="20% - uthevingsfarge 4 30 3" xfId="3365" xr:uid="{9E6A711C-C974-4371-BFAB-D1FF63AD1850}"/>
    <cellStyle name="20% - uthevingsfarge 4 30 3 2" xfId="39158" xr:uid="{E3310FC3-2C37-4E56-AA1B-E38AB768ECF9}"/>
    <cellStyle name="20% - uthevingsfarge 4 30 3_CC1" xfId="54427" xr:uid="{DEB6B273-2B35-4FA0-BE28-7C7E97A23C71}"/>
    <cellStyle name="20% - uthevingsfarge 4 30 4" xfId="39159" xr:uid="{7C98E09C-53BE-4E10-BF5C-1CE070DA9059}"/>
    <cellStyle name="20% - uthevingsfarge 4 30 5" xfId="39160" xr:uid="{E1041003-2351-48BB-AA50-A9E11CB79E1F}"/>
    <cellStyle name="20% - uthevingsfarge 4 30 6" xfId="39161" xr:uid="{D3576346-0A3E-4986-AABD-4AF560544528}"/>
    <cellStyle name="20% - uthevingsfarge 4 30 7" xfId="39152" xr:uid="{94B350FA-9B4E-4E5F-BDA6-D2420C709CDA}"/>
    <cellStyle name="20% - uthevingsfarge 4 30_4 manuell" xfId="54428" xr:uid="{C2870FE8-2318-4404-988C-2EF0476AAB37}"/>
    <cellStyle name="20% - uthevingsfarge 4 31" xfId="3366" xr:uid="{F49E2A2A-EF30-48BE-A703-A416EBFF49C1}"/>
    <cellStyle name="20% - uthevingsfarge 4 31 2" xfId="3367" xr:uid="{5A9082F3-87CA-40E7-A5B2-75A502B2630D}"/>
    <cellStyle name="20% - uthevingsfarge 4 31 2 2" xfId="3368" xr:uid="{F6A87C37-D2A7-4E9C-8DED-57D7AC2FD8CD}"/>
    <cellStyle name="20% - uthevingsfarge 4 31 2 2 2" xfId="39164" xr:uid="{E98FD7D2-3BEB-4A5F-8A16-2F18E43C4D33}"/>
    <cellStyle name="20% - uthevingsfarge 4 31 2 2_CC1" xfId="54429" xr:uid="{32B829EA-B2D3-44A9-AC46-2979EE4B2DB0}"/>
    <cellStyle name="20% - uthevingsfarge 4 31 2 3" xfId="39165" xr:uid="{EE13F93D-F70E-4D0B-83B4-7E58698D76EA}"/>
    <cellStyle name="20% - uthevingsfarge 4 31 2 4" xfId="39166" xr:uid="{B2888A02-49E5-47F2-81DB-3861F334FC4C}"/>
    <cellStyle name="20% - uthevingsfarge 4 31 2 5" xfId="39167" xr:uid="{084EF762-A71E-429C-AB39-330EC52927C9}"/>
    <cellStyle name="20% - uthevingsfarge 4 31 2 6" xfId="39163" xr:uid="{0200FFFA-551E-4427-B998-B1E75ADF8AD3}"/>
    <cellStyle name="20% - uthevingsfarge 4 31 2_4 manuell" xfId="54430" xr:uid="{FD9AEAA8-0DBD-4862-86F7-451F06906985}"/>
    <cellStyle name="20% - uthevingsfarge 4 31 3" xfId="3369" xr:uid="{1BAE9FFA-A4A3-49BA-8490-3F1547C212BB}"/>
    <cellStyle name="20% - uthevingsfarge 4 31 3 2" xfId="39168" xr:uid="{EFA4F473-C0CC-4E5F-8F86-1CF2D217D684}"/>
    <cellStyle name="20% - uthevingsfarge 4 31 3_CC1" xfId="54431" xr:uid="{E50D9FB9-0E3B-4FF5-8DF7-98BB8A7A14BA}"/>
    <cellStyle name="20% - uthevingsfarge 4 31 4" xfId="39169" xr:uid="{BD591E9F-D041-495D-9708-E215CC8502A2}"/>
    <cellStyle name="20% - uthevingsfarge 4 31 5" xfId="39170" xr:uid="{4B03196F-6F02-4A09-980B-C381B6C60ECE}"/>
    <cellStyle name="20% - uthevingsfarge 4 31 6" xfId="39171" xr:uid="{9759BA43-AD05-4B9A-85C9-A9E043F41ED4}"/>
    <cellStyle name="20% - uthevingsfarge 4 31 7" xfId="39162" xr:uid="{4ABDC200-88B4-4F5B-94AA-1B1C6ADCA763}"/>
    <cellStyle name="20% - uthevingsfarge 4 31_4 manuell" xfId="54432" xr:uid="{1F407EFF-6AD9-419E-859F-181EE8778A46}"/>
    <cellStyle name="20% - uthevingsfarge 4 32" xfId="3370" xr:uid="{AD226E71-194A-4910-A152-8946592B57AA}"/>
    <cellStyle name="20% - uthevingsfarge 4 32 2" xfId="3371" xr:uid="{C4FF87F8-3BEF-4ECB-A0A6-63AEAE7661AC}"/>
    <cellStyle name="20% - uthevingsfarge 4 32 2 2" xfId="3372" xr:uid="{4B64864E-97C3-4F70-82E0-59B84683F018}"/>
    <cellStyle name="20% - uthevingsfarge 4 32 2 2 2" xfId="39174" xr:uid="{2B57DB0A-0B44-4DBD-8D2B-9F6ECB3FFE03}"/>
    <cellStyle name="20% - uthevingsfarge 4 32 2 2_CC1" xfId="54433" xr:uid="{593EA61A-D2DF-4E73-A490-390F77F950A0}"/>
    <cellStyle name="20% - uthevingsfarge 4 32 2 3" xfId="39175" xr:uid="{ACE62C2C-7801-41B8-8400-68FC9F83B07B}"/>
    <cellStyle name="20% - uthevingsfarge 4 32 2 4" xfId="39176" xr:uid="{B4F644B5-1B56-4C00-8574-E651979B5375}"/>
    <cellStyle name="20% - uthevingsfarge 4 32 2 5" xfId="39177" xr:uid="{16BC2253-B71A-44EF-9EF0-ECC66D19E175}"/>
    <cellStyle name="20% - uthevingsfarge 4 32 2 6" xfId="39173" xr:uid="{786DDBFA-86FD-48E9-96A6-F4D943C7C63B}"/>
    <cellStyle name="20% - uthevingsfarge 4 32 2_4 manuell" xfId="54434" xr:uid="{2BFBF12C-5678-4679-BD10-5F774F9DA1A6}"/>
    <cellStyle name="20% - uthevingsfarge 4 32 3" xfId="3373" xr:uid="{4A49BF42-A536-4594-96DB-232D78D089FF}"/>
    <cellStyle name="20% - uthevingsfarge 4 32 3 2" xfId="39178" xr:uid="{F45B2EA6-F2C9-4E0E-B136-CCFD86F8DB13}"/>
    <cellStyle name="20% - uthevingsfarge 4 32 3_CC1" xfId="54435" xr:uid="{7E9429A3-1E69-40BF-A0B7-93624FC905AC}"/>
    <cellStyle name="20% - uthevingsfarge 4 32 4" xfId="39179" xr:uid="{5F028435-FDFA-49A2-AB47-728F4CD3FD14}"/>
    <cellStyle name="20% - uthevingsfarge 4 32 5" xfId="39180" xr:uid="{1B90E140-0E9E-41D0-8F7C-F669624128BC}"/>
    <cellStyle name="20% - uthevingsfarge 4 32 6" xfId="39181" xr:uid="{D498B564-3F4F-4EB8-9B32-F161B9598AEB}"/>
    <cellStyle name="20% - uthevingsfarge 4 32 7" xfId="39172" xr:uid="{FFEDB34D-3CA1-4A5F-B40C-44DE8566D86D}"/>
    <cellStyle name="20% - uthevingsfarge 4 32_4 manuell" xfId="54436" xr:uid="{BF596051-2264-4538-AA41-2131089C17CA}"/>
    <cellStyle name="20% - uthevingsfarge 4 33" xfId="3374" xr:uid="{BF39887E-D2FE-460A-BACF-E83AF560A287}"/>
    <cellStyle name="20% - uthevingsfarge 4 33 2" xfId="3375" xr:uid="{933C2F4E-8471-4003-917E-D71C5F8532DF}"/>
    <cellStyle name="20% - uthevingsfarge 4 33 2 2" xfId="3376" xr:uid="{DBF9B007-A99E-45E9-9EC2-14D5F634AE3C}"/>
    <cellStyle name="20% - uthevingsfarge 4 33 2 2 2" xfId="39184" xr:uid="{82ADF3FA-6E2F-4709-B0BA-963BCE2A8B90}"/>
    <cellStyle name="20% - uthevingsfarge 4 33 2 2_CC1" xfId="54437" xr:uid="{D5A32D8B-D93F-4320-92B7-17B19F33C5AD}"/>
    <cellStyle name="20% - uthevingsfarge 4 33 2 3" xfId="39185" xr:uid="{3EC76610-6E8F-4A76-90A4-872A34C598C9}"/>
    <cellStyle name="20% - uthevingsfarge 4 33 2 4" xfId="39186" xr:uid="{E49327C1-42B3-494B-B161-B01F2B6B4295}"/>
    <cellStyle name="20% - uthevingsfarge 4 33 2 5" xfId="39187" xr:uid="{C3438E59-8951-42E6-955B-7F28DC7D7B57}"/>
    <cellStyle name="20% - uthevingsfarge 4 33 2 6" xfId="39183" xr:uid="{D9075D58-11B9-471D-92C7-765DCBD90900}"/>
    <cellStyle name="20% - uthevingsfarge 4 33 2_4 manuell" xfId="54438" xr:uid="{B1FED900-7E95-4FE6-95B6-03B351EDF30B}"/>
    <cellStyle name="20% - uthevingsfarge 4 33 3" xfId="3377" xr:uid="{CABB49D1-7AE4-47AC-AC4F-11A8166764BE}"/>
    <cellStyle name="20% - uthevingsfarge 4 33 3 2" xfId="39188" xr:uid="{B7BAED6F-4CC2-403C-9A46-47AFDC900906}"/>
    <cellStyle name="20% - uthevingsfarge 4 33 3_CC1" xfId="54439" xr:uid="{2E658FCA-85D6-48E8-95CC-6D92CC36C187}"/>
    <cellStyle name="20% - uthevingsfarge 4 33 4" xfId="39189" xr:uid="{D27E9CD0-2D8C-41D2-A7DE-C698687B6759}"/>
    <cellStyle name="20% - uthevingsfarge 4 33 5" xfId="39190" xr:uid="{AE1C0F9B-2B8D-46DC-A80E-41EBA7B80FB3}"/>
    <cellStyle name="20% - uthevingsfarge 4 33 6" xfId="39191" xr:uid="{F186605B-73A8-43FE-AB0A-2EFF5753C9BD}"/>
    <cellStyle name="20% - uthevingsfarge 4 33 7" xfId="39182" xr:uid="{679CD433-14DA-4177-A5CF-B09BC207F2B5}"/>
    <cellStyle name="20% - uthevingsfarge 4 33_4 manuell" xfId="54440" xr:uid="{147815DC-A2D7-4EC9-BEBD-1807526BC19F}"/>
    <cellStyle name="20% - uthevingsfarge 4 34" xfId="3378" xr:uid="{30C625E3-CD36-4831-BBAD-DC6F9D2CC30D}"/>
    <cellStyle name="20% - uthevingsfarge 4 34 2" xfId="3379" xr:uid="{84E85D3D-F221-4E0F-B69E-FF5004A6100B}"/>
    <cellStyle name="20% - uthevingsfarge 4 34 2 2" xfId="3380" xr:uid="{A5CEBF7A-F476-4DAE-AF45-DF42E61E8ECE}"/>
    <cellStyle name="20% - uthevingsfarge 4 34 2 2 2" xfId="39194" xr:uid="{6C22C90B-B35A-4796-B8BC-4583221A52D8}"/>
    <cellStyle name="20% - uthevingsfarge 4 34 2 2_CC1" xfId="54441" xr:uid="{6F80A242-9E94-4DC4-BEC6-37F483B39BBE}"/>
    <cellStyle name="20% - uthevingsfarge 4 34 2 3" xfId="39195" xr:uid="{5DF339BE-636A-4CF7-BAB0-D4DDFA7D87A4}"/>
    <cellStyle name="20% - uthevingsfarge 4 34 2 4" xfId="39196" xr:uid="{59B3DDE6-7248-48F2-A13C-6C160AFDEEDA}"/>
    <cellStyle name="20% - uthevingsfarge 4 34 2 5" xfId="39197" xr:uid="{93A189EE-1573-4184-855A-11E9D7A927C3}"/>
    <cellStyle name="20% - uthevingsfarge 4 34 2 6" xfId="39193" xr:uid="{85202FAB-D5D6-4A76-9A23-7F8451167EF9}"/>
    <cellStyle name="20% - uthevingsfarge 4 34 2_4 manuell" xfId="54442" xr:uid="{EAFB4906-350B-4542-90BE-A62417D51D6A}"/>
    <cellStyle name="20% - uthevingsfarge 4 34 3" xfId="3381" xr:uid="{25768500-5EDF-4C7F-B004-FC4BC9EEEAAB}"/>
    <cellStyle name="20% - uthevingsfarge 4 34 3 2" xfId="39198" xr:uid="{075967B1-44F6-42BB-A58B-FC631C039F60}"/>
    <cellStyle name="20% - uthevingsfarge 4 34 3_CC1" xfId="54443" xr:uid="{5B7D02C6-28A5-42A0-B7AB-C9AA83847623}"/>
    <cellStyle name="20% - uthevingsfarge 4 34 4" xfId="39199" xr:uid="{70DCFDBF-8778-4BF9-90EE-623999A6DBAC}"/>
    <cellStyle name="20% - uthevingsfarge 4 34 5" xfId="39200" xr:uid="{E1E0B287-A92A-4953-B5AB-2D851CA427D5}"/>
    <cellStyle name="20% - uthevingsfarge 4 34 6" xfId="39201" xr:uid="{F6B918B6-F581-4940-9AE3-49AF95E2D078}"/>
    <cellStyle name="20% - uthevingsfarge 4 34 7" xfId="39192" xr:uid="{D6467739-2E96-479F-86CC-189635CA3E0E}"/>
    <cellStyle name="20% - uthevingsfarge 4 34_4 manuell" xfId="54444" xr:uid="{B955B170-CE68-4A6B-8828-55DBEB0D671B}"/>
    <cellStyle name="20% - uthevingsfarge 4 35" xfId="3382" xr:uid="{526380D8-FD60-48FF-8ECB-EC75D7E17665}"/>
    <cellStyle name="20% - uthevingsfarge 4 35 2" xfId="3383" xr:uid="{53DAF6A0-2696-48A0-B79A-43855A396CB7}"/>
    <cellStyle name="20% - uthevingsfarge 4 35 2 2" xfId="3384" xr:uid="{A7BAD472-B1BC-44AD-9F1B-556F13A7E903}"/>
    <cellStyle name="20% - uthevingsfarge 4 35 2 2 2" xfId="39204" xr:uid="{67989072-3C30-4641-BDF8-728A05CDC101}"/>
    <cellStyle name="20% - uthevingsfarge 4 35 2 2_CC1" xfId="54445" xr:uid="{10DC93FB-3F84-46C3-A8D8-0D0B3721FE1F}"/>
    <cellStyle name="20% - uthevingsfarge 4 35 2 3" xfId="39205" xr:uid="{ECED62B7-B83C-4E3D-9D6B-496B8AEBA9E0}"/>
    <cellStyle name="20% - uthevingsfarge 4 35 2 4" xfId="39206" xr:uid="{7CDE4A48-1B5A-4ADC-AE0A-3F6903F00602}"/>
    <cellStyle name="20% - uthevingsfarge 4 35 2 5" xfId="39207" xr:uid="{3315C3B4-073A-4D4F-A08A-60D4E928369D}"/>
    <cellStyle name="20% - uthevingsfarge 4 35 2 6" xfId="39203" xr:uid="{1A5C6238-447C-43A9-BBD5-D68F7FC015AF}"/>
    <cellStyle name="20% - uthevingsfarge 4 35 2_4 manuell" xfId="54446" xr:uid="{8E607384-7E16-423B-B452-28C44684F284}"/>
    <cellStyle name="20% - uthevingsfarge 4 35 3" xfId="3385" xr:uid="{E05BA46A-E75F-4404-9631-008B1B0C9443}"/>
    <cellStyle name="20% - uthevingsfarge 4 35 3 2" xfId="39208" xr:uid="{C626E99E-EA8E-4C44-AFF5-551560351AAA}"/>
    <cellStyle name="20% - uthevingsfarge 4 35 3_CC1" xfId="54447" xr:uid="{78DB0E50-CA3F-464E-A382-CA465D5D7EE0}"/>
    <cellStyle name="20% - uthevingsfarge 4 35 4" xfId="39209" xr:uid="{253305FB-18B9-4A35-B749-09906A37B650}"/>
    <cellStyle name="20% - uthevingsfarge 4 35 5" xfId="39210" xr:uid="{556466CF-0913-43A1-83E2-A32BEA9B8EAD}"/>
    <cellStyle name="20% - uthevingsfarge 4 35 6" xfId="39211" xr:uid="{FE1DFF14-D438-4B86-ADFA-75A2B42C8486}"/>
    <cellStyle name="20% - uthevingsfarge 4 35 7" xfId="39202" xr:uid="{AD2668B8-AD29-4725-98AB-8B1B74E38671}"/>
    <cellStyle name="20% - uthevingsfarge 4 35_4 manuell" xfId="54448" xr:uid="{FE88FE1D-BE58-4A60-A1DC-93F11B4370E7}"/>
    <cellStyle name="20% - uthevingsfarge 4 36" xfId="3386" xr:uid="{2DFA06B3-939E-4B1B-BEBC-078CC4370A5C}"/>
    <cellStyle name="20% - uthevingsfarge 4 36 2" xfId="3387" xr:uid="{A0D57543-683E-4598-844E-98211D7EF401}"/>
    <cellStyle name="20% - uthevingsfarge 4 36 2 2" xfId="3388" xr:uid="{1EBF8F7F-F66B-4428-A51F-8D5A7BF9BDA4}"/>
    <cellStyle name="20% - uthevingsfarge 4 36 2 2 2" xfId="39214" xr:uid="{189DEC58-A7FA-41A2-858F-346E3F379E07}"/>
    <cellStyle name="20% - uthevingsfarge 4 36 2 2_CC1" xfId="54449" xr:uid="{71A46E27-49E5-4E23-BDD9-8139E9B45E1B}"/>
    <cellStyle name="20% - uthevingsfarge 4 36 2 3" xfId="39215" xr:uid="{A267199E-CFAD-4E5F-919E-AEDA75EB5519}"/>
    <cellStyle name="20% - uthevingsfarge 4 36 2 4" xfId="39216" xr:uid="{61BF694F-3C89-4669-ADF7-A1C8A11C2E58}"/>
    <cellStyle name="20% - uthevingsfarge 4 36 2 5" xfId="39217" xr:uid="{C95AB960-56B0-4258-9B1C-BB3261110F08}"/>
    <cellStyle name="20% - uthevingsfarge 4 36 2 6" xfId="39213" xr:uid="{136370E9-E507-496A-9141-C0D30B9E0D12}"/>
    <cellStyle name="20% - uthevingsfarge 4 36 2_4 manuell" xfId="54450" xr:uid="{400DE4A8-62F2-4DA5-AABB-908D042AE823}"/>
    <cellStyle name="20% - uthevingsfarge 4 36 3" xfId="3389" xr:uid="{7A21892A-1B43-44AF-8B24-D4C5900E3F85}"/>
    <cellStyle name="20% - uthevingsfarge 4 36 3 2" xfId="39218" xr:uid="{54F193AA-3582-45F9-91E7-EF7D8BCEDA3E}"/>
    <cellStyle name="20% - uthevingsfarge 4 36 3_CC1" xfId="54451" xr:uid="{0A93BDBA-53BE-4433-9D3F-5F6E663B3D99}"/>
    <cellStyle name="20% - uthevingsfarge 4 36 4" xfId="39219" xr:uid="{C8D477D7-6A59-4A1F-BA59-B73F8A116017}"/>
    <cellStyle name="20% - uthevingsfarge 4 36 5" xfId="39220" xr:uid="{823E271B-83EF-46D4-BCA6-2C91B0EAB68D}"/>
    <cellStyle name="20% - uthevingsfarge 4 36 6" xfId="39221" xr:uid="{19F769EE-BFE3-494D-AC80-CCA7F61CF350}"/>
    <cellStyle name="20% - uthevingsfarge 4 36 7" xfId="39212" xr:uid="{6940A3A2-E0F1-4C89-BFA8-1CCCB8F9A515}"/>
    <cellStyle name="20% - uthevingsfarge 4 36_4 manuell" xfId="54452" xr:uid="{7FB5F003-E089-4565-A1AD-7B46A88B587D}"/>
    <cellStyle name="20% - uthevingsfarge 4 37" xfId="3390" xr:uid="{CD6E6EDB-1F83-43A7-A421-A91F96C9E757}"/>
    <cellStyle name="20% - uthevingsfarge 4 37 2" xfId="3391" xr:uid="{14FB11B0-DF7A-405F-821D-545676BC5CB7}"/>
    <cellStyle name="20% - uthevingsfarge 4 37 2 2" xfId="3392" xr:uid="{533BAF1C-17DA-42D4-A25C-F239D96624DB}"/>
    <cellStyle name="20% - uthevingsfarge 4 37 2 2 2" xfId="39224" xr:uid="{3D334121-22DE-4582-9FAE-A582F2E51593}"/>
    <cellStyle name="20% - uthevingsfarge 4 37 2 2_CC1" xfId="54453" xr:uid="{D96E058A-62F0-46F4-9E45-FDFD0971CF20}"/>
    <cellStyle name="20% - uthevingsfarge 4 37 2 3" xfId="39225" xr:uid="{1BE2EF91-7578-421C-B606-A4FD6048683B}"/>
    <cellStyle name="20% - uthevingsfarge 4 37 2 4" xfId="39226" xr:uid="{A0B6AB56-2AFB-4E3C-A862-BB59CE15E30C}"/>
    <cellStyle name="20% - uthevingsfarge 4 37 2 5" xfId="39227" xr:uid="{5A51D8BB-0AD3-403F-A003-EB6697D5F4EE}"/>
    <cellStyle name="20% - uthevingsfarge 4 37 2 6" xfId="39223" xr:uid="{5C35F2B3-C452-4A58-BCCC-6E34C70C6B89}"/>
    <cellStyle name="20% - uthevingsfarge 4 37 2_4 manuell" xfId="54454" xr:uid="{A73EBF10-0C81-4D7C-B884-409B387FCD1C}"/>
    <cellStyle name="20% - uthevingsfarge 4 37 3" xfId="3393" xr:uid="{14F36376-B8FE-488D-AF3D-C333A9C66BBA}"/>
    <cellStyle name="20% - uthevingsfarge 4 37 3 2" xfId="39228" xr:uid="{2B930586-B364-4357-B4CE-DFD531F046D6}"/>
    <cellStyle name="20% - uthevingsfarge 4 37 3_CC1" xfId="54455" xr:uid="{535BC5A2-07AB-42DB-B35C-000EE06B7CE0}"/>
    <cellStyle name="20% - uthevingsfarge 4 37 4" xfId="39229" xr:uid="{8EA01CA4-1198-4227-BA6E-1986D478F15B}"/>
    <cellStyle name="20% - uthevingsfarge 4 37 5" xfId="39230" xr:uid="{F174FDE5-FF63-4397-8137-6432A2CCA5B4}"/>
    <cellStyle name="20% - uthevingsfarge 4 37 6" xfId="39231" xr:uid="{85513DFF-5B09-4364-A7BF-4D114F19564B}"/>
    <cellStyle name="20% - uthevingsfarge 4 37 7" xfId="39222" xr:uid="{F82995FE-404E-44C3-810B-01F817E6CDFB}"/>
    <cellStyle name="20% - uthevingsfarge 4 37_4 manuell" xfId="54456" xr:uid="{27B9DF7E-41AB-4C39-A366-31F0EE70568B}"/>
    <cellStyle name="20% - uthevingsfarge 4 38" xfId="3394" xr:uid="{531EE298-2B02-4080-B28C-1E7A60B936A6}"/>
    <cellStyle name="20% - uthevingsfarge 4 38 2" xfId="3395" xr:uid="{A50141E3-3FD7-4122-96E9-790C3EF04B4D}"/>
    <cellStyle name="20% - uthevingsfarge 4 38 2 2" xfId="3396" xr:uid="{655BCCF6-ADA9-4E1D-A1BA-F516F108414F}"/>
    <cellStyle name="20% - uthevingsfarge 4 38 2 2 2" xfId="39234" xr:uid="{CE0C2DAF-3AEC-4A30-BE12-2E106DF4F6CB}"/>
    <cellStyle name="20% - uthevingsfarge 4 38 2 2_CC1" xfId="54457" xr:uid="{105B7E8D-5C06-4E2C-A353-A6046446154A}"/>
    <cellStyle name="20% - uthevingsfarge 4 38 2 3" xfId="39235" xr:uid="{4B403839-896E-4874-9760-70E373622D1D}"/>
    <cellStyle name="20% - uthevingsfarge 4 38 2 4" xfId="39236" xr:uid="{66B66DF2-0FF2-47F3-A870-B8605259E2B6}"/>
    <cellStyle name="20% - uthevingsfarge 4 38 2 5" xfId="39237" xr:uid="{01BBEF89-B941-4F77-84DC-5E43E547A934}"/>
    <cellStyle name="20% - uthevingsfarge 4 38 2 6" xfId="39233" xr:uid="{DB75F84A-7139-4BE9-B9AB-65D3B6FC9797}"/>
    <cellStyle name="20% - uthevingsfarge 4 38 2_4 manuell" xfId="54458" xr:uid="{270C7B3B-9297-4864-AEF6-0E2924B248B8}"/>
    <cellStyle name="20% - uthevingsfarge 4 38 3" xfId="3397" xr:uid="{10CCC96D-467E-4B74-92B0-9ECB50BD49A7}"/>
    <cellStyle name="20% - uthevingsfarge 4 38 3 2" xfId="39238" xr:uid="{556968FE-993A-4D95-9F25-F567094B3193}"/>
    <cellStyle name="20% - uthevingsfarge 4 38 3_CC1" xfId="54459" xr:uid="{12C3F505-AEC1-467D-A11C-2DF13C564C95}"/>
    <cellStyle name="20% - uthevingsfarge 4 38 4" xfId="39239" xr:uid="{DD5F6571-DF31-46C5-A62A-815F9D17725A}"/>
    <cellStyle name="20% - uthevingsfarge 4 38 5" xfId="39240" xr:uid="{92CAE5C7-2207-47AF-A3C4-8BC82998FBE1}"/>
    <cellStyle name="20% - uthevingsfarge 4 38 6" xfId="39241" xr:uid="{516ABDE7-CF9B-4CB3-872B-50861A64CD0C}"/>
    <cellStyle name="20% - uthevingsfarge 4 38 7" xfId="39232" xr:uid="{1DB4B92F-BBEA-4330-B060-05E25694FFC8}"/>
    <cellStyle name="20% - uthevingsfarge 4 38_4 manuell" xfId="54460" xr:uid="{6DF45737-CE8A-483F-9ABC-3F9E0A91EE39}"/>
    <cellStyle name="20% - uthevingsfarge 4 39" xfId="3398" xr:uid="{75ADFC08-E91C-49C0-B5C7-6B94230318EC}"/>
    <cellStyle name="20% - uthevingsfarge 4 39 2" xfId="3399" xr:uid="{A2667C75-EF5A-4750-B810-D8E80A288454}"/>
    <cellStyle name="20% - uthevingsfarge 4 39 2 2" xfId="3400" xr:uid="{0D470C5C-CCD7-4534-978E-DC4E6AC684D6}"/>
    <cellStyle name="20% - uthevingsfarge 4 39 2 2 2" xfId="39244" xr:uid="{02373AD0-7910-4F45-A4AE-C9073FAA71DF}"/>
    <cellStyle name="20% - uthevingsfarge 4 39 2 2_CC1" xfId="54461" xr:uid="{B96A9E6B-E83D-4EFA-AA5F-9BEFCDC9CFB4}"/>
    <cellStyle name="20% - uthevingsfarge 4 39 2 3" xfId="39245" xr:uid="{2A1ABD06-1A43-456A-A6C5-9BD7EF627EA8}"/>
    <cellStyle name="20% - uthevingsfarge 4 39 2 4" xfId="39246" xr:uid="{4FBAB3FC-869B-4E22-ACC0-CCAA1721CD60}"/>
    <cellStyle name="20% - uthevingsfarge 4 39 2 5" xfId="39247" xr:uid="{8709B14A-1676-4103-A9A9-E721EEC5B2DF}"/>
    <cellStyle name="20% - uthevingsfarge 4 39 2 6" xfId="39243" xr:uid="{2AA325D8-2F27-49C5-ABE3-CC66F6018D42}"/>
    <cellStyle name="20% - uthevingsfarge 4 39 2_4 manuell" xfId="54462" xr:uid="{7EA01A37-CC52-4DE0-ACBE-E62458B46B73}"/>
    <cellStyle name="20% - uthevingsfarge 4 39 3" xfId="3401" xr:uid="{22DCF41C-23A6-48FF-B281-F39B557DF547}"/>
    <cellStyle name="20% - uthevingsfarge 4 39 3 2" xfId="39248" xr:uid="{B8438C54-10AD-4939-85BC-920EE9C560F6}"/>
    <cellStyle name="20% - uthevingsfarge 4 39 3_CC1" xfId="54463" xr:uid="{D24199E3-1025-43DA-AC6E-67AC70FDA1A5}"/>
    <cellStyle name="20% - uthevingsfarge 4 39 4" xfId="39249" xr:uid="{E510C60F-8654-4490-A5D7-25DCF3A85A34}"/>
    <cellStyle name="20% - uthevingsfarge 4 39 5" xfId="39250" xr:uid="{0BB7901C-4D81-4FE6-8855-098307C6A02E}"/>
    <cellStyle name="20% - uthevingsfarge 4 39 6" xfId="39251" xr:uid="{D9DA0526-2B4D-49EB-BF71-DE195BFD6CCF}"/>
    <cellStyle name="20% - uthevingsfarge 4 39 7" xfId="39242" xr:uid="{E2F3FE63-E7B8-41D2-A42F-B1D3AFFEA25E}"/>
    <cellStyle name="20% - uthevingsfarge 4 39_4 manuell" xfId="54464" xr:uid="{3E043FCD-C865-4D53-A372-7CFD89B6E9A5}"/>
    <cellStyle name="20% - uthevingsfarge 4 4" xfId="3402" xr:uid="{87D208B3-57E1-46B1-9293-CDE08AFBF529}"/>
    <cellStyle name="20% - uthevingsfarge 4 4 10" xfId="44288" xr:uid="{AFA6DC95-27D7-4EDD-B849-804F85DAFB52}"/>
    <cellStyle name="20% - uthevingsfarge 4 4 2" xfId="3403" xr:uid="{398F8190-B08D-4F2C-8C2E-74EAC8C59535}"/>
    <cellStyle name="20% - uthevingsfarge 4 4 2 2" xfId="3404" xr:uid="{BDC7D932-F6B1-406A-BC9E-F90C8A6332F7}"/>
    <cellStyle name="20% - uthevingsfarge 4 4 2 2 2" xfId="15009" xr:uid="{ECDF2651-FF2E-465B-8819-4D68A792FEE4}"/>
    <cellStyle name="20% - uthevingsfarge 4 4 2 2 2 2" xfId="44289" xr:uid="{275F6EDA-5A6D-4FB0-A204-780E069153BC}"/>
    <cellStyle name="20% - uthevingsfarge 4 4 2 2 3" xfId="39254" xr:uid="{57429BD5-B890-442B-84EA-82020443A257}"/>
    <cellStyle name="20% - uthevingsfarge 4 4 2 2_3. Chng in credit spreads" xfId="44290" xr:uid="{28A1EED6-2D00-4325-ACDC-DA57DB2395CC}"/>
    <cellStyle name="20% - uthevingsfarge 4 4 2 3" xfId="15010" xr:uid="{810A7CED-8A8B-4705-8B37-81AC79DD4466}"/>
    <cellStyle name="20% - uthevingsfarge 4 4 2 3 2" xfId="39255" xr:uid="{82B72821-8DD0-4829-BACE-A0CFD1A58E5E}"/>
    <cellStyle name="20% - uthevingsfarge 4 4 2 3 2 2" xfId="44291" xr:uid="{081290D1-D60B-44D6-A01B-8F5509662CA9}"/>
    <cellStyle name="20% - uthevingsfarge 4 4 2 3 3" xfId="44292" xr:uid="{B5CCD3D4-73D8-425E-B8D1-2B47D139064E}"/>
    <cellStyle name="20% - uthevingsfarge 4 4 2 3_3. Chng in credit spreads" xfId="44293" xr:uid="{817E5B22-994B-4C8E-9D27-0AAC98802489}"/>
    <cellStyle name="20% - uthevingsfarge 4 4 2 4" xfId="39256" xr:uid="{A7AC0FD0-B5D5-4ACB-8B2E-07CB1EF02C22}"/>
    <cellStyle name="20% - uthevingsfarge 4 4 2 4 2" xfId="44294" xr:uid="{865D2DFF-7EBA-4603-86D6-0DD0C4D2ABA5}"/>
    <cellStyle name="20% - uthevingsfarge 4 4 2 5" xfId="39257" xr:uid="{1B158EDF-0550-4A42-BD8D-B1DB1272571A}"/>
    <cellStyle name="20% - uthevingsfarge 4 4 2 6" xfId="39253" xr:uid="{368FAC9E-C291-44E8-B604-A2BD36816147}"/>
    <cellStyle name="20% - uthevingsfarge 4 4 2 7" xfId="44295" xr:uid="{371DD0B5-95FC-46B1-BD53-CC1935CCD59B}"/>
    <cellStyle name="20% - uthevingsfarge 4 4 2 8" xfId="44296" xr:uid="{8B17DF86-51FE-4405-B51D-EFBC03DE0DFE}"/>
    <cellStyle name="20% - uthevingsfarge 4 4 2_3. Chng in credit spreads" xfId="44297" xr:uid="{F290789A-A96C-4293-A512-151BA5D47315}"/>
    <cellStyle name="20% - uthevingsfarge 4 4 3" xfId="3405" xr:uid="{FC36BF11-EB92-4770-8B95-DCF91C74D335}"/>
    <cellStyle name="20% - uthevingsfarge 4 4 3 2" xfId="15011" xr:uid="{3D42EFEA-BFED-46A9-AB42-D63C47DF87F9}"/>
    <cellStyle name="20% - uthevingsfarge 4 4 3 2 2" xfId="44298" xr:uid="{DE3A42C8-D902-4FC6-A534-86661C7C3EEB}"/>
    <cellStyle name="20% - uthevingsfarge 4 4 3 3" xfId="15012" xr:uid="{E293673C-A258-4731-897F-1E904E5354DE}"/>
    <cellStyle name="20% - uthevingsfarge 4 4 3 4" xfId="39258" xr:uid="{AE8560CF-F22B-4A68-B1CE-C54C47913A7B}"/>
    <cellStyle name="20% - uthevingsfarge 4 4 3 5" xfId="44299" xr:uid="{664359BC-60C2-434F-B8EA-9BB955DA7387}"/>
    <cellStyle name="20% - uthevingsfarge 4 4 3 6" xfId="44300" xr:uid="{A7529E02-ACA6-4207-A6BD-73B0FA6E4E27}"/>
    <cellStyle name="20% - uthevingsfarge 4 4 3_3. Chng in credit spreads" xfId="44301" xr:uid="{C9B734E3-F573-48DC-A0A1-9605D034D485}"/>
    <cellStyle name="20% - uthevingsfarge 4 4 4" xfId="15013" xr:uid="{EA9C01C5-CAD9-4C33-A91C-42A964964828}"/>
    <cellStyle name="20% - uthevingsfarge 4 4 4 2" xfId="15014" xr:uid="{6D77FC64-19B7-4F31-98C4-805D3837FFF5}"/>
    <cellStyle name="20% - uthevingsfarge 4 4 4 2 2" xfId="44302" xr:uid="{5A42B5E0-0214-4216-9500-20105E8249CF}"/>
    <cellStyle name="20% - uthevingsfarge 4 4 4 3" xfId="15015" xr:uid="{437FE8DF-22EB-448D-8DB3-9D63698C1C8A}"/>
    <cellStyle name="20% - uthevingsfarge 4 4 4 4" xfId="39259" xr:uid="{ED70014A-000A-49DB-BE26-2D0030FF8A3E}"/>
    <cellStyle name="20% - uthevingsfarge 4 4 4 5" xfId="44303" xr:uid="{5D5F1B12-A7F1-40BB-9583-05CA43DD1114}"/>
    <cellStyle name="20% - uthevingsfarge 4 4 4 6" xfId="44304" xr:uid="{73DD330F-2FFC-4F1F-80E9-698BA452DED7}"/>
    <cellStyle name="20% - uthevingsfarge 4 4 4_3. Chng in credit spreads" xfId="44305" xr:uid="{4BB2C447-271B-4A89-8139-497FA7F1D5C2}"/>
    <cellStyle name="20% - uthevingsfarge 4 4 5" xfId="15016" xr:uid="{DA7F993C-4B68-46F5-9EDB-27A37CF70B85}"/>
    <cellStyle name="20% - uthevingsfarge 4 4 5 2" xfId="15017" xr:uid="{7A407CAF-A544-4E96-A734-11FB77EBA52F}"/>
    <cellStyle name="20% - uthevingsfarge 4 4 5 3" xfId="15018" xr:uid="{D06D5874-7C6D-46C5-A890-6947A9DB9243}"/>
    <cellStyle name="20% - uthevingsfarge 4 4 5 4" xfId="39260" xr:uid="{BD768590-443D-433F-A060-7677B188B64C}"/>
    <cellStyle name="20% - uthevingsfarge 4 4 5 5" xfId="44306" xr:uid="{E6C7A015-04B9-459C-B61C-61DB7560E6E7}"/>
    <cellStyle name="20% - uthevingsfarge 4 4 5 6" xfId="44307" xr:uid="{A4E7DD4F-6865-4CB3-BBA1-9C5A1612A8D0}"/>
    <cellStyle name="20% - uthevingsfarge 4 4 5_AVA DVA EL" xfId="15019" xr:uid="{24AF013D-C61E-4CD5-9171-6FD915734C00}"/>
    <cellStyle name="20% - uthevingsfarge 4 4 6" xfId="15020" xr:uid="{04D97EF1-A239-46A0-A6D7-6C1ADE82A0DF}"/>
    <cellStyle name="20% - uthevingsfarge 4 4 6 2" xfId="15021" xr:uid="{673CD954-74C7-413A-918F-000E9409F2DF}"/>
    <cellStyle name="20% - uthevingsfarge 4 4 6 3" xfId="39261" xr:uid="{2D37AE12-B263-4D54-9E4E-C91024287030}"/>
    <cellStyle name="20% - uthevingsfarge 4 4 6_AVA DVA EL" xfId="15022" xr:uid="{EAABBB2D-DBB0-46A1-AE12-E67ACEDEDCEB}"/>
    <cellStyle name="20% - uthevingsfarge 4 4 7" xfId="15023" xr:uid="{F5898258-FED5-4DBB-867C-8AEA056B0FED}"/>
    <cellStyle name="20% - uthevingsfarge 4 4 8" xfId="39252" xr:uid="{C2973F4C-1966-41C9-89D1-F6BBEF949AB6}"/>
    <cellStyle name="20% - uthevingsfarge 4 4 9" xfId="44308" xr:uid="{70E941E3-2208-4847-A9E5-5666652489C7}"/>
    <cellStyle name="20% - uthevingsfarge 4 4_3. Chng in credit spreads" xfId="44309" xr:uid="{3451D0EF-220A-4E58-8526-CC51587EAFE0}"/>
    <cellStyle name="20% - uthevingsfarge 4 40" xfId="3406" xr:uid="{0CC714AE-6E37-4FC5-9439-1F15D5DA28A2}"/>
    <cellStyle name="20% - uthevingsfarge 4 40 2" xfId="3407" xr:uid="{87D73D40-482E-4572-912E-AA43ADBC62E8}"/>
    <cellStyle name="20% - uthevingsfarge 4 40 2 2" xfId="3408" xr:uid="{6480AA76-E6D1-44B4-AAA3-EF30CCE3ED86}"/>
    <cellStyle name="20% - uthevingsfarge 4 40 2 2 2" xfId="39264" xr:uid="{2386603B-F78B-48AB-B70F-C32AFFA1C1D3}"/>
    <cellStyle name="20% - uthevingsfarge 4 40 2 2_CC1" xfId="54465" xr:uid="{3C93158C-D497-4EB5-9409-4E6ADABF421C}"/>
    <cellStyle name="20% - uthevingsfarge 4 40 2 3" xfId="39265" xr:uid="{69EB9DD9-E53E-4CDC-BE25-84EF589C2862}"/>
    <cellStyle name="20% - uthevingsfarge 4 40 2 4" xfId="39266" xr:uid="{52C5C6CC-2A59-46FF-AD3E-AD5840484513}"/>
    <cellStyle name="20% - uthevingsfarge 4 40 2 5" xfId="39267" xr:uid="{0F2E8627-79E3-4DC4-B01D-26E4E08B6473}"/>
    <cellStyle name="20% - uthevingsfarge 4 40 2 6" xfId="39263" xr:uid="{13FA3B94-D06A-47C0-AE9C-1D46DD0C04D7}"/>
    <cellStyle name="20% - uthevingsfarge 4 40 2_4 manuell" xfId="54466" xr:uid="{F9C53F3A-30DA-4765-AEAB-30E81C9617C0}"/>
    <cellStyle name="20% - uthevingsfarge 4 40 3" xfId="3409" xr:uid="{15A0AA7C-1813-4AE8-8758-44D986DAE2E6}"/>
    <cellStyle name="20% - uthevingsfarge 4 40 3 2" xfId="39268" xr:uid="{7F298DD7-1C8F-4447-AFD8-E233E6567462}"/>
    <cellStyle name="20% - uthevingsfarge 4 40 3_CC1" xfId="54467" xr:uid="{0DA8AD32-58F9-4CE6-A24C-181ED7C4D30A}"/>
    <cellStyle name="20% - uthevingsfarge 4 40 4" xfId="39269" xr:uid="{788D0EF2-1470-4788-9418-7A352940653D}"/>
    <cellStyle name="20% - uthevingsfarge 4 40 5" xfId="39270" xr:uid="{69F70FE5-05F0-48A8-BCEB-D821E7F9D007}"/>
    <cellStyle name="20% - uthevingsfarge 4 40 6" xfId="39271" xr:uid="{51FC4CCC-A3ED-44DA-AA0D-8F46DA06B13E}"/>
    <cellStyle name="20% - uthevingsfarge 4 40 7" xfId="39262" xr:uid="{9AEFD4CF-3BAF-4C25-97C7-5B5333563657}"/>
    <cellStyle name="20% - uthevingsfarge 4 40_4 manuell" xfId="54468" xr:uid="{DDEBD985-8A91-4713-8B58-E0CCE98C40E6}"/>
    <cellStyle name="20% - uthevingsfarge 4 41" xfId="3410" xr:uid="{2B41E0D2-84BC-48F3-8B00-89422F1C8E94}"/>
    <cellStyle name="20% - uthevingsfarge 4 41 2" xfId="3411" xr:uid="{43E3F6FE-E68D-43D8-8B14-2FADE40A7A79}"/>
    <cellStyle name="20% - uthevingsfarge 4 41 2 2" xfId="3412" xr:uid="{6DED91FC-8EA2-40F7-A114-592B33FA2F60}"/>
    <cellStyle name="20% - uthevingsfarge 4 41 2 2 2" xfId="39274" xr:uid="{AF3FAA75-7BAE-4008-90B4-990DEE76B175}"/>
    <cellStyle name="20% - uthevingsfarge 4 41 2 2_CC1" xfId="54469" xr:uid="{8FD81E6A-1706-4B41-B7AD-9C4DFDF7F468}"/>
    <cellStyle name="20% - uthevingsfarge 4 41 2 3" xfId="39275" xr:uid="{818765CB-03A0-4D5B-A771-DBBCE42DAD60}"/>
    <cellStyle name="20% - uthevingsfarge 4 41 2 4" xfId="39276" xr:uid="{43B47F7D-E7B6-42D1-B6EB-851AA08F4515}"/>
    <cellStyle name="20% - uthevingsfarge 4 41 2 5" xfId="39277" xr:uid="{BC54455D-ADB9-4D5E-A4BA-801F1A06E887}"/>
    <cellStyle name="20% - uthevingsfarge 4 41 2 6" xfId="39273" xr:uid="{D07274AB-DC70-4550-A35F-96F94643B6B7}"/>
    <cellStyle name="20% - uthevingsfarge 4 41 2_4 manuell" xfId="54470" xr:uid="{5124A1B5-AB37-45B3-AB78-029F524B04A2}"/>
    <cellStyle name="20% - uthevingsfarge 4 41 3" xfId="3413" xr:uid="{8109749A-617F-4BCB-93C8-B54799E00D12}"/>
    <cellStyle name="20% - uthevingsfarge 4 41 3 2" xfId="39278" xr:uid="{0CCCBD83-42D4-419F-B791-5973ADF5DAB5}"/>
    <cellStyle name="20% - uthevingsfarge 4 41 3_CC1" xfId="54471" xr:uid="{AB0DB105-C106-4529-A26B-61D44A659230}"/>
    <cellStyle name="20% - uthevingsfarge 4 41 4" xfId="39279" xr:uid="{DB4975BF-BE74-44D8-B7F3-A093BEE9438F}"/>
    <cellStyle name="20% - uthevingsfarge 4 41 5" xfId="39280" xr:uid="{FE3DDD80-E941-476A-87ED-388631E71099}"/>
    <cellStyle name="20% - uthevingsfarge 4 41 6" xfId="39281" xr:uid="{9E786496-15B6-4D23-BDD8-A457F414A44E}"/>
    <cellStyle name="20% - uthevingsfarge 4 41 7" xfId="39272" xr:uid="{82A45216-509F-40BB-8812-01C1526D36E9}"/>
    <cellStyle name="20% - uthevingsfarge 4 41_4 manuell" xfId="54472" xr:uid="{1130FFEA-8553-4508-8D82-49DFAD6554CF}"/>
    <cellStyle name="20% - uthevingsfarge 4 42" xfId="3414" xr:uid="{659D05DE-3159-405E-9CAC-CF142AD1BCFF}"/>
    <cellStyle name="20% - uthevingsfarge 4 42 2" xfId="3415" xr:uid="{E1C27C4B-73B0-4ED3-8CD7-424553C5BBFB}"/>
    <cellStyle name="20% - uthevingsfarge 4 42 2 2" xfId="3416" xr:uid="{99E80814-0BF5-4492-AA1F-9AB5829EA51C}"/>
    <cellStyle name="20% - uthevingsfarge 4 42 2 2 2" xfId="39284" xr:uid="{728915B6-A7F4-423E-8227-B11FEFE77C26}"/>
    <cellStyle name="20% - uthevingsfarge 4 42 2 2_CC1" xfId="54473" xr:uid="{CE3986EC-9E7D-45E4-961A-CFD88C9CCB13}"/>
    <cellStyle name="20% - uthevingsfarge 4 42 2 3" xfId="39285" xr:uid="{6A116489-9458-4602-9763-12F8E993314E}"/>
    <cellStyle name="20% - uthevingsfarge 4 42 2 4" xfId="39286" xr:uid="{A2B8DFF4-FDF9-4C24-A46F-CE490E8FBACB}"/>
    <cellStyle name="20% - uthevingsfarge 4 42 2 5" xfId="39287" xr:uid="{B2312FA4-6B24-4C3D-89C4-300F1DC2B3C6}"/>
    <cellStyle name="20% - uthevingsfarge 4 42 2 6" xfId="39283" xr:uid="{4A15A8E1-A7A9-4090-BE29-4832A5F5290A}"/>
    <cellStyle name="20% - uthevingsfarge 4 42 2_4 manuell" xfId="54474" xr:uid="{AB5A1B6A-543E-4EDC-9C92-14B17C24A0CB}"/>
    <cellStyle name="20% - uthevingsfarge 4 42 3" xfId="3417" xr:uid="{BE0B476B-D741-40F1-A09D-4A07BAB5A957}"/>
    <cellStyle name="20% - uthevingsfarge 4 42 3 2" xfId="39288" xr:uid="{52CF092B-9B58-4C23-9BB2-0F199F653A42}"/>
    <cellStyle name="20% - uthevingsfarge 4 42 3_CC1" xfId="54475" xr:uid="{B84C134D-D131-4CBD-A44B-F318BD8E3905}"/>
    <cellStyle name="20% - uthevingsfarge 4 42 4" xfId="39289" xr:uid="{D6530953-6120-4A77-AAC4-7D507F6781FE}"/>
    <cellStyle name="20% - uthevingsfarge 4 42 5" xfId="39290" xr:uid="{F652AC72-EE87-4CF8-963C-505D7126CA65}"/>
    <cellStyle name="20% - uthevingsfarge 4 42 6" xfId="39291" xr:uid="{D7059C36-B01B-4EBB-B4BD-4ED361F8AFCF}"/>
    <cellStyle name="20% - uthevingsfarge 4 42 7" xfId="39282" xr:uid="{69947BC5-F68F-4C51-B2AC-FE8D5DA4D622}"/>
    <cellStyle name="20% - uthevingsfarge 4 42_4 manuell" xfId="54476" xr:uid="{653FC074-C9AD-4629-93D6-05FAAB56D592}"/>
    <cellStyle name="20% - uthevingsfarge 4 43" xfId="3418" xr:uid="{5C6F80DB-19EC-4694-9DFC-564F65CEFC6A}"/>
    <cellStyle name="20% - uthevingsfarge 4 43 2" xfId="3419" xr:uid="{563E07A3-045A-4D10-A036-DF133D672050}"/>
    <cellStyle name="20% - uthevingsfarge 4 43 2 2" xfId="3420" xr:uid="{DA1F8D8F-8D5D-43B7-9E72-CFE6066E0E50}"/>
    <cellStyle name="20% - uthevingsfarge 4 43 2 2 2" xfId="39294" xr:uid="{E23A0867-F148-4A15-9F43-1F3EC234B6DB}"/>
    <cellStyle name="20% - uthevingsfarge 4 43 2 2_CC1" xfId="54477" xr:uid="{929A6C5B-FDA9-4C64-8C20-A68402F2B69A}"/>
    <cellStyle name="20% - uthevingsfarge 4 43 2 3" xfId="39295" xr:uid="{11086847-DD19-4B71-9895-5818932DD111}"/>
    <cellStyle name="20% - uthevingsfarge 4 43 2 4" xfId="39296" xr:uid="{FC9A72BE-9F00-48A7-B3F1-76A67D700E00}"/>
    <cellStyle name="20% - uthevingsfarge 4 43 2 5" xfId="39297" xr:uid="{C9AC0D83-08B8-4AAD-B13F-449A6AB7FAF4}"/>
    <cellStyle name="20% - uthevingsfarge 4 43 2 6" xfId="39293" xr:uid="{6E29A283-1581-4068-A568-B104B7BEAD9C}"/>
    <cellStyle name="20% - uthevingsfarge 4 43 2_4 manuell" xfId="54478" xr:uid="{3304357B-F173-4C72-B0D0-7D1C59A8833D}"/>
    <cellStyle name="20% - uthevingsfarge 4 43 3" xfId="3421" xr:uid="{91C6C317-5AEC-4B50-B51A-D540DAF865DD}"/>
    <cellStyle name="20% - uthevingsfarge 4 43 3 2" xfId="39298" xr:uid="{046B7E27-D26B-4016-BCB9-400F6C6B8401}"/>
    <cellStyle name="20% - uthevingsfarge 4 43 3_CC1" xfId="54479" xr:uid="{9CEE7B8F-281D-446C-BEF0-C9707900D239}"/>
    <cellStyle name="20% - uthevingsfarge 4 43 4" xfId="39299" xr:uid="{13FC937A-ED98-494F-8345-7654246F65FC}"/>
    <cellStyle name="20% - uthevingsfarge 4 43 5" xfId="39300" xr:uid="{CB709F6C-1174-43D0-85F5-82514CC5FAF5}"/>
    <cellStyle name="20% - uthevingsfarge 4 43 6" xfId="39301" xr:uid="{5A52BE5E-6895-43BC-9FD2-C8EA27E832C7}"/>
    <cellStyle name="20% - uthevingsfarge 4 43 7" xfId="39292" xr:uid="{2A2C8971-6657-465A-A839-4B053388568C}"/>
    <cellStyle name="20% - uthevingsfarge 4 43_4 manuell" xfId="54480" xr:uid="{136D079B-64F3-4A04-82D7-906EB6463C2D}"/>
    <cellStyle name="20% - uthevingsfarge 4 44" xfId="3422" xr:uid="{2235B562-EF29-404D-B4F6-0F2BF74AC76F}"/>
    <cellStyle name="20% - uthevingsfarge 4 44 2" xfId="3423" xr:uid="{56808E25-59CF-475C-9EA7-0588719B2B13}"/>
    <cellStyle name="20% - uthevingsfarge 4 44 2 2" xfId="3424" xr:uid="{A1E84B5F-3764-494F-A421-53651C91CA6C}"/>
    <cellStyle name="20% - uthevingsfarge 4 44 2 2 2" xfId="39304" xr:uid="{40015EAF-DB8B-4974-B992-1DADD94F72BB}"/>
    <cellStyle name="20% - uthevingsfarge 4 44 2 2_CC1" xfId="54481" xr:uid="{3119317C-3893-44A9-ABF8-B81B41D3511C}"/>
    <cellStyle name="20% - uthevingsfarge 4 44 2 3" xfId="39305" xr:uid="{F50E6F69-8A02-419B-BB44-2D670F95F887}"/>
    <cellStyle name="20% - uthevingsfarge 4 44 2 4" xfId="39306" xr:uid="{3633FABE-5C81-4D9D-A80F-3E78AD376E34}"/>
    <cellStyle name="20% - uthevingsfarge 4 44 2 5" xfId="39307" xr:uid="{6938DAFA-7CE4-4592-B043-10ECEF8C0388}"/>
    <cellStyle name="20% - uthevingsfarge 4 44 2 6" xfId="39303" xr:uid="{A1B4B9B6-9ED4-4545-8F92-49440CDB53CE}"/>
    <cellStyle name="20% - uthevingsfarge 4 44 2_4 manuell" xfId="54482" xr:uid="{8E884206-926B-4FC0-BA36-F94661814919}"/>
    <cellStyle name="20% - uthevingsfarge 4 44 3" xfId="3425" xr:uid="{64ABF3BF-2FDF-4A6C-84BD-AD1C4B734B1C}"/>
    <cellStyle name="20% - uthevingsfarge 4 44 3 2" xfId="39308" xr:uid="{1951C968-4179-490E-AB04-0EEEA3459D17}"/>
    <cellStyle name="20% - uthevingsfarge 4 44 3_CC1" xfId="54483" xr:uid="{BAF26B45-62E1-447C-BF51-316E721959F5}"/>
    <cellStyle name="20% - uthevingsfarge 4 44 4" xfId="39309" xr:uid="{4EE6939B-E15C-40E1-A650-9D41EC9CC3D5}"/>
    <cellStyle name="20% - uthevingsfarge 4 44 5" xfId="39310" xr:uid="{CFDFF622-9154-4B74-94BD-1996C48B6479}"/>
    <cellStyle name="20% - uthevingsfarge 4 44 6" xfId="39311" xr:uid="{CDD6B8AF-D020-46E0-AEC9-121A9C0846C9}"/>
    <cellStyle name="20% - uthevingsfarge 4 44 7" xfId="39302" xr:uid="{7EEA6B2A-1C07-4FA7-B80D-7CF30A01F3BF}"/>
    <cellStyle name="20% - uthevingsfarge 4 44_4 manuell" xfId="54484" xr:uid="{428C7E60-EF3C-4A1D-A5FF-73744DCE2DB2}"/>
    <cellStyle name="20% - uthevingsfarge 4 45" xfId="3426" xr:uid="{179C39D8-C449-4D69-A56D-DE5CD4BF3449}"/>
    <cellStyle name="20% - uthevingsfarge 4 45 2" xfId="3427" xr:uid="{C4BD6795-6F97-450A-A0B0-A40F7FECB4AC}"/>
    <cellStyle name="20% - uthevingsfarge 4 45 2 2" xfId="3428" xr:uid="{DFA0E726-2A5C-44A5-B81F-C6E96615B8A5}"/>
    <cellStyle name="20% - uthevingsfarge 4 45 2 2 2" xfId="39314" xr:uid="{F097C230-DFC4-41D3-BEEE-D39DDF0DB55C}"/>
    <cellStyle name="20% - uthevingsfarge 4 45 2 2_CC1" xfId="54485" xr:uid="{9969CFDB-1D36-4A2D-9D8F-F0AF04E93973}"/>
    <cellStyle name="20% - uthevingsfarge 4 45 2 3" xfId="39315" xr:uid="{34EAA49D-1A0B-4142-BE42-3274821B3BA2}"/>
    <cellStyle name="20% - uthevingsfarge 4 45 2 4" xfId="39316" xr:uid="{B651EF15-8129-46F3-B560-6EE52C6A4AA2}"/>
    <cellStyle name="20% - uthevingsfarge 4 45 2 5" xfId="39317" xr:uid="{E9957B01-3E9F-4A1B-B4BD-3A77DCA17398}"/>
    <cellStyle name="20% - uthevingsfarge 4 45 2 6" xfId="39313" xr:uid="{BC0AAEB1-5BD0-4C3B-BED6-5041B04E6929}"/>
    <cellStyle name="20% - uthevingsfarge 4 45 2_4 manuell" xfId="54486" xr:uid="{BE2C2C5F-0693-49EA-BDE2-4176274ADE7E}"/>
    <cellStyle name="20% - uthevingsfarge 4 45 3" xfId="3429" xr:uid="{A543FDA7-A706-40B0-B06D-3800CC5F6ECF}"/>
    <cellStyle name="20% - uthevingsfarge 4 45 3 2" xfId="39318" xr:uid="{6A41BBE3-CB83-4E53-B40A-F9689D01687E}"/>
    <cellStyle name="20% - uthevingsfarge 4 45 3_CC1" xfId="54487" xr:uid="{50264F88-60FE-4B6D-A202-9890FD1B381E}"/>
    <cellStyle name="20% - uthevingsfarge 4 45 4" xfId="39319" xr:uid="{1C61F89D-4FB7-4E51-A579-C54EA17F138A}"/>
    <cellStyle name="20% - uthevingsfarge 4 45 5" xfId="39320" xr:uid="{5487DA80-EEB1-41F7-B52F-F729C48385E6}"/>
    <cellStyle name="20% - uthevingsfarge 4 45 6" xfId="39321" xr:uid="{9212E055-8DC9-41D5-9C0C-0461EAF64EA5}"/>
    <cellStyle name="20% - uthevingsfarge 4 45 7" xfId="39312" xr:uid="{68C1DE6A-60E7-45F7-92CE-E02850CF31C5}"/>
    <cellStyle name="20% - uthevingsfarge 4 45_4 manuell" xfId="54488" xr:uid="{04194243-B779-418F-84F3-6F60D5E850F6}"/>
    <cellStyle name="20% - uthevingsfarge 4 46" xfId="3430" xr:uid="{E2E835F7-2A1D-41DD-ABF7-F2E86F71CC9D}"/>
    <cellStyle name="20% - uthevingsfarge 4 46 2" xfId="3431" xr:uid="{2E5B304D-8442-4881-B7EF-CDCFE451F449}"/>
    <cellStyle name="20% - uthevingsfarge 4 46 2 2" xfId="3432" xr:uid="{8C9B15A8-CF2E-4B0F-B603-DA5203FE45BF}"/>
    <cellStyle name="20% - uthevingsfarge 4 46 2 2 2" xfId="39324" xr:uid="{0D412F80-BA0B-47A5-8BCF-0A575DB6E2EC}"/>
    <cellStyle name="20% - uthevingsfarge 4 46 2 2_CC1" xfId="54489" xr:uid="{C7D9447D-AF53-4BBA-BABB-DA5352E8E618}"/>
    <cellStyle name="20% - uthevingsfarge 4 46 2 3" xfId="39325" xr:uid="{DB497672-07CC-46BE-B9BC-000EC7BFEE31}"/>
    <cellStyle name="20% - uthevingsfarge 4 46 2 4" xfId="39326" xr:uid="{D0EF7E85-D3CD-4727-8301-82AAFD0488A8}"/>
    <cellStyle name="20% - uthevingsfarge 4 46 2 5" xfId="39327" xr:uid="{D9316FD6-A477-45D8-BFDE-AA5CB3F03080}"/>
    <cellStyle name="20% - uthevingsfarge 4 46 2 6" xfId="39323" xr:uid="{6F359DFD-1130-463C-A94A-B520AFBC1266}"/>
    <cellStyle name="20% - uthevingsfarge 4 46 2_4 manuell" xfId="54490" xr:uid="{89F4B63F-AF55-48A9-AA2B-FDA54FAA55CF}"/>
    <cellStyle name="20% - uthevingsfarge 4 46 3" xfId="3433" xr:uid="{D0739BE3-FF15-4836-B34A-BAB0024FB967}"/>
    <cellStyle name="20% - uthevingsfarge 4 46 3 2" xfId="39328" xr:uid="{59EA9377-21B4-470D-80B0-1ECE88E388BE}"/>
    <cellStyle name="20% - uthevingsfarge 4 46 3_CC1" xfId="54491" xr:uid="{4515DEAE-1BD5-4811-93CB-8009667290DA}"/>
    <cellStyle name="20% - uthevingsfarge 4 46 4" xfId="39329" xr:uid="{29155E1F-502F-4964-8953-F6AFEFB8D61D}"/>
    <cellStyle name="20% - uthevingsfarge 4 46 5" xfId="39330" xr:uid="{F38E6FC9-1466-4F4F-9331-A035C7D8955B}"/>
    <cellStyle name="20% - uthevingsfarge 4 46 6" xfId="39331" xr:uid="{295B731D-4093-4251-A004-68B96A734AC3}"/>
    <cellStyle name="20% - uthevingsfarge 4 46 7" xfId="39322" xr:uid="{C5450280-ED17-4DD1-8808-9D6BA56446CB}"/>
    <cellStyle name="20% - uthevingsfarge 4 46_4 manuell" xfId="54492" xr:uid="{D2B25C01-4A3F-4E29-AF73-4738308FBCFE}"/>
    <cellStyle name="20% - uthevingsfarge 4 47" xfId="3434" xr:uid="{0382B5E8-059C-4C25-841A-C2CAFE7C3E49}"/>
    <cellStyle name="20% - uthevingsfarge 4 47 2" xfId="3435" xr:uid="{324C36B7-2B4E-4A86-AFE1-C17E860F5873}"/>
    <cellStyle name="20% - uthevingsfarge 4 47 2 2" xfId="3436" xr:uid="{C92ED65E-AAB8-45FC-BC28-F733C5D5E931}"/>
    <cellStyle name="20% - uthevingsfarge 4 47 2 2 2" xfId="39334" xr:uid="{42F1B8D7-621B-4F46-B1E9-507F7EBD1DC8}"/>
    <cellStyle name="20% - uthevingsfarge 4 47 2 2_CC1" xfId="54493" xr:uid="{80BBA5D9-CDD1-4F01-80E0-B2D367F4921E}"/>
    <cellStyle name="20% - uthevingsfarge 4 47 2 3" xfId="39335" xr:uid="{749C3882-6DA5-4EED-ABB2-933839BB33DB}"/>
    <cellStyle name="20% - uthevingsfarge 4 47 2 4" xfId="39336" xr:uid="{2431C6A3-6D76-497D-A6BF-87656E6ABA29}"/>
    <cellStyle name="20% - uthevingsfarge 4 47 2 5" xfId="39337" xr:uid="{8906D66F-52DF-41B4-99E4-6B8DC45AD947}"/>
    <cellStyle name="20% - uthevingsfarge 4 47 2 6" xfId="39333" xr:uid="{83399616-6198-4200-8C55-6CDD506E3D24}"/>
    <cellStyle name="20% - uthevingsfarge 4 47 2_4 manuell" xfId="54494" xr:uid="{B238A28E-C0EF-4E80-8A2B-41C8EFF59BCC}"/>
    <cellStyle name="20% - uthevingsfarge 4 47 3" xfId="3437" xr:uid="{2C8A0ABF-C42B-45A1-8F79-AD0198C3C986}"/>
    <cellStyle name="20% - uthevingsfarge 4 47 3 2" xfId="39338" xr:uid="{35190937-7968-4E1B-90AE-270C38389385}"/>
    <cellStyle name="20% - uthevingsfarge 4 47 3_CC1" xfId="54495" xr:uid="{5AF881A8-B028-49A2-8D44-1A955F8603DA}"/>
    <cellStyle name="20% - uthevingsfarge 4 47 4" xfId="39339" xr:uid="{F3B64BA6-E06E-4718-8492-DAA0E39DCA5D}"/>
    <cellStyle name="20% - uthevingsfarge 4 47 5" xfId="39340" xr:uid="{5E12A7EF-A549-4E0B-8B33-CC90090FC3BC}"/>
    <cellStyle name="20% - uthevingsfarge 4 47 6" xfId="39341" xr:uid="{5E6F68C4-855A-465F-9470-2B077F33FC19}"/>
    <cellStyle name="20% - uthevingsfarge 4 47 7" xfId="39332" xr:uid="{5ED6E737-A25B-4E8D-BBC3-7FAADF64E539}"/>
    <cellStyle name="20% - uthevingsfarge 4 47_4 manuell" xfId="54496" xr:uid="{71D56FCD-15BB-46E4-9CA5-36FED35C89D8}"/>
    <cellStyle name="20% - uthevingsfarge 4 48" xfId="3438" xr:uid="{CD4CDD11-5056-417C-A76E-7509F34BE088}"/>
    <cellStyle name="20% - uthevingsfarge 4 48 2" xfId="3439" xr:uid="{E975806D-05EC-40B5-A5D9-4347189393D2}"/>
    <cellStyle name="20% - uthevingsfarge 4 48 2 2" xfId="3440" xr:uid="{AB577419-7A01-4760-B254-314C29F81165}"/>
    <cellStyle name="20% - uthevingsfarge 4 48 2 2 2" xfId="39344" xr:uid="{0FF0E522-3A24-4CED-AA72-70023ED7677C}"/>
    <cellStyle name="20% - uthevingsfarge 4 48 2 2_CC1" xfId="54497" xr:uid="{1AA32FFD-1798-43E1-AA8D-077AC2FC5F61}"/>
    <cellStyle name="20% - uthevingsfarge 4 48 2 3" xfId="39345" xr:uid="{4B225C5D-1630-4A35-AA7E-A58BE7C53240}"/>
    <cellStyle name="20% - uthevingsfarge 4 48 2 4" xfId="39346" xr:uid="{4944E75B-16C3-4811-8784-B5B368D0AA15}"/>
    <cellStyle name="20% - uthevingsfarge 4 48 2 5" xfId="39347" xr:uid="{1C31CCDB-6A85-404B-BE14-3585D3E9E222}"/>
    <cellStyle name="20% - uthevingsfarge 4 48 2 6" xfId="39343" xr:uid="{FEF12F01-64F7-434F-B796-08F5910F91E2}"/>
    <cellStyle name="20% - uthevingsfarge 4 48 2_4 manuell" xfId="54498" xr:uid="{4E03E8E3-22AA-44AE-A3DB-BC742FF5AC12}"/>
    <cellStyle name="20% - uthevingsfarge 4 48 3" xfId="3441" xr:uid="{EF5EF858-8A1B-4D95-B2CD-0DE244AC775C}"/>
    <cellStyle name="20% - uthevingsfarge 4 48 3 2" xfId="39348" xr:uid="{05F35755-7474-44C5-B58D-860CB27A3E58}"/>
    <cellStyle name="20% - uthevingsfarge 4 48 3_CC1" xfId="54499" xr:uid="{50574221-EF94-476C-87E5-C0294A67279A}"/>
    <cellStyle name="20% - uthevingsfarge 4 48 4" xfId="39349" xr:uid="{C419F0F1-5CEB-4680-877E-3E77EE09E33E}"/>
    <cellStyle name="20% - uthevingsfarge 4 48 5" xfId="39350" xr:uid="{F61674CE-5294-45DA-9887-096B2384E600}"/>
    <cellStyle name="20% - uthevingsfarge 4 48 6" xfId="39351" xr:uid="{234A37C8-470F-4629-9065-74FC3FBB0A2D}"/>
    <cellStyle name="20% - uthevingsfarge 4 48 7" xfId="39342" xr:uid="{FEA646F9-2BEA-47E6-9D4A-0E6E2DE6C2EB}"/>
    <cellStyle name="20% - uthevingsfarge 4 48_4 manuell" xfId="54500" xr:uid="{1457E196-2F19-4A48-80DC-3C57CA2F751F}"/>
    <cellStyle name="20% - uthevingsfarge 4 49" xfId="3442" xr:uid="{CEAA9C33-6773-4205-8E09-568F53152B01}"/>
    <cellStyle name="20% - uthevingsfarge 4 49 2" xfId="3443" xr:uid="{15A26810-B6CC-45A3-9A69-670A9AC4BD53}"/>
    <cellStyle name="20% - uthevingsfarge 4 49 2 2" xfId="3444" xr:uid="{7E1FAD54-3F2E-4BD8-95F9-4A2F310ABC70}"/>
    <cellStyle name="20% - uthevingsfarge 4 49 2 2 2" xfId="39354" xr:uid="{1339FD45-3D4F-4D56-8A65-82F1B54C1B24}"/>
    <cellStyle name="20% - uthevingsfarge 4 49 2 2_CC1" xfId="54501" xr:uid="{DF3E34BD-A537-4F3D-86E4-A58E330DA036}"/>
    <cellStyle name="20% - uthevingsfarge 4 49 2 3" xfId="39355" xr:uid="{94C2B279-12DF-4F2F-8E7C-883CC0664040}"/>
    <cellStyle name="20% - uthevingsfarge 4 49 2 4" xfId="39356" xr:uid="{3C9144B8-729D-4647-882A-7D161A397B69}"/>
    <cellStyle name="20% - uthevingsfarge 4 49 2 5" xfId="39357" xr:uid="{A5C55497-DDA2-4D42-9B54-15B78A187033}"/>
    <cellStyle name="20% - uthevingsfarge 4 49 2 6" xfId="39353" xr:uid="{26E7A530-21B4-49AA-BE0E-24FBAB867377}"/>
    <cellStyle name="20% - uthevingsfarge 4 49 2_4 manuell" xfId="54502" xr:uid="{A4911778-83EB-4950-A54F-3C2F96EEC154}"/>
    <cellStyle name="20% - uthevingsfarge 4 49 3" xfId="3445" xr:uid="{CBAC95E2-D25F-4486-8295-9A19A65C3153}"/>
    <cellStyle name="20% - uthevingsfarge 4 49 3 2" xfId="39358" xr:uid="{BF2D7B3D-9503-42A1-B3C4-C03A9B7A29F6}"/>
    <cellStyle name="20% - uthevingsfarge 4 49 3_CC1" xfId="54503" xr:uid="{5184F70E-B06D-4F77-AF06-858F0FE03054}"/>
    <cellStyle name="20% - uthevingsfarge 4 49 4" xfId="39359" xr:uid="{A371EAE3-6017-4EB5-8C27-F54675885580}"/>
    <cellStyle name="20% - uthevingsfarge 4 49 5" xfId="39360" xr:uid="{D6B5F72E-6A4D-4666-89E0-3D040FF75735}"/>
    <cellStyle name="20% - uthevingsfarge 4 49 6" xfId="39361" xr:uid="{7DA4BDA4-E0A5-40C5-BA00-D7928B3CE06A}"/>
    <cellStyle name="20% - uthevingsfarge 4 49 7" xfId="39352" xr:uid="{D6A45F77-3E9C-4744-A5DB-6ECE3C58732F}"/>
    <cellStyle name="20% - uthevingsfarge 4 49_4 manuell" xfId="54504" xr:uid="{2F044196-F267-48BB-87C6-62F86C58C4ED}"/>
    <cellStyle name="20% - uthevingsfarge 4 5" xfId="3446" xr:uid="{9D85B2A0-D17B-4945-9E53-DF3C11532A95}"/>
    <cellStyle name="20% - uthevingsfarge 4 5 2" xfId="3447" xr:uid="{E2A24FF6-764E-4554-BDA1-1ADC96F93DF4}"/>
    <cellStyle name="20% - uthevingsfarge 4 5 2 2" xfId="3448" xr:uid="{673CBB18-1680-4522-9913-BC40D92E9B64}"/>
    <cellStyle name="20% - uthevingsfarge 4 5 2 2 2" xfId="39364" xr:uid="{F010903B-FFC6-4D95-9161-331CD743541E}"/>
    <cellStyle name="20% - uthevingsfarge 4 5 2 2 2 2" xfId="44310" xr:uid="{4815E837-6218-4107-AD8B-22BD68C0CF5C}"/>
    <cellStyle name="20% - uthevingsfarge 4 5 2 2 3" xfId="44311" xr:uid="{60659C28-1D0C-4230-AD38-E92ACFF9333E}"/>
    <cellStyle name="20% - uthevingsfarge 4 5 2 2_3. Chng in credit spreads" xfId="44312" xr:uid="{BEC1E860-7ADE-42B5-9FC7-D5BDE8A87506}"/>
    <cellStyle name="20% - uthevingsfarge 4 5 2 3" xfId="39365" xr:uid="{E4244CCA-135E-40A0-B5BE-00ADF6CFCC0C}"/>
    <cellStyle name="20% - uthevingsfarge 4 5 2 3 2" xfId="44313" xr:uid="{D4054957-82C7-4ED8-87D0-8D4D69CA0C12}"/>
    <cellStyle name="20% - uthevingsfarge 4 5 2 3 2 2" xfId="44314" xr:uid="{75697CA1-A1E9-4D7B-BB8B-9CF95C636418}"/>
    <cellStyle name="20% - uthevingsfarge 4 5 2 3 3" xfId="44315" xr:uid="{55D8C6F6-453C-4A08-8B73-E5609E0F6D5A}"/>
    <cellStyle name="20% - uthevingsfarge 4 5 2 3_3. Chng in credit spreads" xfId="44316" xr:uid="{BEEAE793-3995-49C9-A446-6BE3EFCE9C4B}"/>
    <cellStyle name="20% - uthevingsfarge 4 5 2 4" xfId="39366" xr:uid="{44B1C67E-9A98-4237-BB7D-ED5B367AB274}"/>
    <cellStyle name="20% - uthevingsfarge 4 5 2 4 2" xfId="44317" xr:uid="{C6297117-F935-4FC3-8A68-9C0D6D9680A2}"/>
    <cellStyle name="20% - uthevingsfarge 4 5 2 5" xfId="39367" xr:uid="{977B3399-03AD-4347-A57B-FA1D19BB0385}"/>
    <cellStyle name="20% - uthevingsfarge 4 5 2 6" xfId="39363" xr:uid="{3780C9B5-9F48-4161-8E6E-814B91070C97}"/>
    <cellStyle name="20% - uthevingsfarge 4 5 2_3. Chng in credit spreads" xfId="44318" xr:uid="{BEB88711-AF85-4366-A35D-258A6FBE00F9}"/>
    <cellStyle name="20% - uthevingsfarge 4 5 3" xfId="3449" xr:uid="{60387025-F1B2-49BF-B482-D792C07C225A}"/>
    <cellStyle name="20% - uthevingsfarge 4 5 3 2" xfId="15024" xr:uid="{D989B3CF-A447-4B8C-80C0-DF7FF0D48B66}"/>
    <cellStyle name="20% - uthevingsfarge 4 5 3 2 2" xfId="44319" xr:uid="{C66DA55B-7967-48F0-9D0D-BC65A080F752}"/>
    <cellStyle name="20% - uthevingsfarge 4 5 3 3" xfId="39368" xr:uid="{07924CB9-986F-4A03-A0E6-063F4BA7BDE7}"/>
    <cellStyle name="20% - uthevingsfarge 4 5 3_3. Chng in credit spreads" xfId="44320" xr:uid="{46547C1E-FCC0-4E4C-8D3F-321323FA4C2A}"/>
    <cellStyle name="20% - uthevingsfarge 4 5 4" xfId="15025" xr:uid="{FAC00ACF-2D2A-45E6-8C78-BD78FF0EEFB8}"/>
    <cellStyle name="20% - uthevingsfarge 4 5 4 2" xfId="39369" xr:uid="{E8A08A9D-A49D-41D5-8996-18AC4CC9616C}"/>
    <cellStyle name="20% - uthevingsfarge 4 5 4 2 2" xfId="44321" xr:uid="{E55CAF81-9AA6-4AAE-BB91-CC338DABC60E}"/>
    <cellStyle name="20% - uthevingsfarge 4 5 4 3" xfId="44322" xr:uid="{9B31F922-524F-41C8-BE52-0C4E0710054E}"/>
    <cellStyle name="20% - uthevingsfarge 4 5 4_3. Chng in credit spreads" xfId="44323" xr:uid="{EF67F644-ED2B-4C22-9E4F-31ABFFC015FE}"/>
    <cellStyle name="20% - uthevingsfarge 4 5 5" xfId="15026" xr:uid="{E9895D3B-D1E0-4D53-9524-6F9D278947A3}"/>
    <cellStyle name="20% - uthevingsfarge 4 5 5 2" xfId="39370" xr:uid="{A6DCFE4F-409E-46BF-ADBD-18BE273C7F43}"/>
    <cellStyle name="20% - uthevingsfarge 4 5 6" xfId="39371" xr:uid="{D7ECD630-AB5E-4DE9-9B72-C868085D4CB3}"/>
    <cellStyle name="20% - uthevingsfarge 4 5 7" xfId="39362" xr:uid="{5FC151F5-AB98-4704-9235-664CEF2B8059}"/>
    <cellStyle name="20% - uthevingsfarge 4 5 8" xfId="44324" xr:uid="{05A7204C-872D-4AA3-88CA-2582FA11EEF1}"/>
    <cellStyle name="20% - uthevingsfarge 4 5 9" xfId="44325" xr:uid="{E14F779C-C249-4886-A2E5-82BC51C32536}"/>
    <cellStyle name="20% - uthevingsfarge 4 5_3. Chng in credit spreads" xfId="44326" xr:uid="{2B8CC833-210A-46B5-B5DD-B5DD8C0B0B4E}"/>
    <cellStyle name="20% - uthevingsfarge 4 50" xfId="3450" xr:uid="{CB0F5F7F-C20C-46DF-8CA5-4EC5E614143E}"/>
    <cellStyle name="20% - uthevingsfarge 4 50 2" xfId="3451" xr:uid="{B5070FB4-71FB-4F79-9488-69353E21A52C}"/>
    <cellStyle name="20% - uthevingsfarge 4 50 2 2" xfId="3452" xr:uid="{2EF0940C-2870-4D05-A7DB-54522E6525C9}"/>
    <cellStyle name="20% - uthevingsfarge 4 50 2 2 2" xfId="39374" xr:uid="{C3B94F72-6E54-4B81-A1B4-9C290EF7117B}"/>
    <cellStyle name="20% - uthevingsfarge 4 50 2 2_CC1" xfId="54505" xr:uid="{0E716DE8-A1DC-4090-A4B8-24DDEE257772}"/>
    <cellStyle name="20% - uthevingsfarge 4 50 2 3" xfId="39375" xr:uid="{47FCD21D-FBF8-40A6-8415-C8C2B6C2C392}"/>
    <cellStyle name="20% - uthevingsfarge 4 50 2 4" xfId="39376" xr:uid="{B25FFADE-56C3-402B-B1FC-3581EB593E3A}"/>
    <cellStyle name="20% - uthevingsfarge 4 50 2 5" xfId="39377" xr:uid="{2DF49FEA-93E6-4279-8DF0-F65CFB259427}"/>
    <cellStyle name="20% - uthevingsfarge 4 50 2 6" xfId="39373" xr:uid="{9ED6569D-ADFB-4683-A2B1-421ED664C4E8}"/>
    <cellStyle name="20% - uthevingsfarge 4 50 2_4 manuell" xfId="54506" xr:uid="{2C39CDFD-1736-46CB-9817-51FBCC3A1B25}"/>
    <cellStyle name="20% - uthevingsfarge 4 50 3" xfId="3453" xr:uid="{183BDEB9-C744-416B-BA14-1A27948F8AC4}"/>
    <cellStyle name="20% - uthevingsfarge 4 50 3 2" xfId="39378" xr:uid="{E682A555-EDC1-4872-BD2B-2465268C9107}"/>
    <cellStyle name="20% - uthevingsfarge 4 50 3_CC1" xfId="54507" xr:uid="{F2EA1B19-610F-471E-BC06-E20CE6962A31}"/>
    <cellStyle name="20% - uthevingsfarge 4 50 4" xfId="39379" xr:uid="{ED040CED-AE58-4142-B3AD-49EF15860DA7}"/>
    <cellStyle name="20% - uthevingsfarge 4 50 5" xfId="39380" xr:uid="{6BEA9BD6-E1D7-4F11-B284-4858CA27353A}"/>
    <cellStyle name="20% - uthevingsfarge 4 50 6" xfId="39381" xr:uid="{39FC24D4-E24A-446B-96DA-DA0CA6C72385}"/>
    <cellStyle name="20% - uthevingsfarge 4 50 7" xfId="39372" xr:uid="{BDBBCA98-9128-41DE-B2F2-C20DEDA5B6E8}"/>
    <cellStyle name="20% - uthevingsfarge 4 50_4 manuell" xfId="54508" xr:uid="{648510F6-CDD8-46EA-A33F-04B61ED5762D}"/>
    <cellStyle name="20% - uthevingsfarge 4 51" xfId="3454" xr:uid="{BDFD5372-22EA-4F44-8905-B35FCC79B520}"/>
    <cellStyle name="20% - uthevingsfarge 4 51 2" xfId="3455" xr:uid="{12C789FB-BD28-415D-B990-CF005C2BA66D}"/>
    <cellStyle name="20% - uthevingsfarge 4 51 2 2" xfId="3456" xr:uid="{0468BC76-18BD-499D-85EA-685F344DF480}"/>
    <cellStyle name="20% - uthevingsfarge 4 51 2 2 2" xfId="39384" xr:uid="{1A53C1B5-DFCA-47BB-8893-CC1F3DDB4C47}"/>
    <cellStyle name="20% - uthevingsfarge 4 51 2 2_CC1" xfId="54509" xr:uid="{219E5650-8000-409F-AA4B-A99674FFA1F3}"/>
    <cellStyle name="20% - uthevingsfarge 4 51 2 3" xfId="39385" xr:uid="{679CACDE-6160-40EF-AF94-5CE82FCC17EA}"/>
    <cellStyle name="20% - uthevingsfarge 4 51 2 4" xfId="39386" xr:uid="{E7238D21-ACEE-4B5C-8EA4-F277D87E82D9}"/>
    <cellStyle name="20% - uthevingsfarge 4 51 2 5" xfId="39387" xr:uid="{C2D06885-6423-4E77-B85C-FE5DA44B643E}"/>
    <cellStyle name="20% - uthevingsfarge 4 51 2 6" xfId="39383" xr:uid="{CB85F50E-AB43-477D-B555-FB40E47A7BEF}"/>
    <cellStyle name="20% - uthevingsfarge 4 51 2_4 manuell" xfId="54510" xr:uid="{BF3F909B-F1D5-4A46-B938-E7A280FCC7CE}"/>
    <cellStyle name="20% - uthevingsfarge 4 51 3" xfId="3457" xr:uid="{31026E8E-DF6B-4A6A-9748-5977580D9FC1}"/>
    <cellStyle name="20% - uthevingsfarge 4 51 3 2" xfId="39388" xr:uid="{CC8BD327-C367-4F16-A9AA-55EFC456F0EC}"/>
    <cellStyle name="20% - uthevingsfarge 4 51 3_CC1" xfId="54511" xr:uid="{3AEC1C07-5B80-4BE7-8C2D-8B49385C1345}"/>
    <cellStyle name="20% - uthevingsfarge 4 51 4" xfId="39389" xr:uid="{762B740F-4717-49A2-A5E5-A5A475081C33}"/>
    <cellStyle name="20% - uthevingsfarge 4 51 5" xfId="39390" xr:uid="{D19776FB-BF36-4B3C-9BDC-B393B6F2D14B}"/>
    <cellStyle name="20% - uthevingsfarge 4 51 6" xfId="39391" xr:uid="{DD47F768-3605-4CF8-ACDE-534F13DEB9A2}"/>
    <cellStyle name="20% - uthevingsfarge 4 51 7" xfId="39382" xr:uid="{9B42E716-DF0E-4D6D-AB0C-8C73E1F4AF50}"/>
    <cellStyle name="20% - uthevingsfarge 4 51_4 manuell" xfId="54512" xr:uid="{87005A8C-315F-4A24-AEFE-5CE76C5D4E8F}"/>
    <cellStyle name="20% - uthevingsfarge 4 52" xfId="3458" xr:uid="{BCF495FD-A27C-4522-B661-AD9151A3477E}"/>
    <cellStyle name="20% - uthevingsfarge 4 52 2" xfId="3459" xr:uid="{1C688240-CA99-431C-AC2E-7CA860BD9CD9}"/>
    <cellStyle name="20% - uthevingsfarge 4 52 2 2" xfId="3460" xr:uid="{7571901B-E808-4B9B-A13A-2E1DFDEBDFEB}"/>
    <cellStyle name="20% - uthevingsfarge 4 52 2 2 2" xfId="39394" xr:uid="{F43B98E6-3072-4D46-AAD0-17C2428D7DB0}"/>
    <cellStyle name="20% - uthevingsfarge 4 52 2 2_CC1" xfId="54513" xr:uid="{08E6DCAB-EDEE-40F4-A27A-92D944262D35}"/>
    <cellStyle name="20% - uthevingsfarge 4 52 2 3" xfId="39395" xr:uid="{C330ACAF-6818-47ED-8FD9-9F28AE8C39D4}"/>
    <cellStyle name="20% - uthevingsfarge 4 52 2 4" xfId="39396" xr:uid="{382F1357-049B-4638-91EE-C3EF2A653896}"/>
    <cellStyle name="20% - uthevingsfarge 4 52 2 5" xfId="39397" xr:uid="{CF6ACA8F-2A18-4780-B163-610F181A102B}"/>
    <cellStyle name="20% - uthevingsfarge 4 52 2 6" xfId="39393" xr:uid="{8E954A5C-A9C3-433F-9532-5FA508F738EC}"/>
    <cellStyle name="20% - uthevingsfarge 4 52 2_4 manuell" xfId="54514" xr:uid="{598DEAF0-857A-4683-8F72-3A5F44B56D8A}"/>
    <cellStyle name="20% - uthevingsfarge 4 52 3" xfId="3461" xr:uid="{5EDC033C-A053-461D-A820-FC9EB9E890F8}"/>
    <cellStyle name="20% - uthevingsfarge 4 52 3 2" xfId="39398" xr:uid="{ADEDCB16-13F7-4447-890E-C17F5C7FB9C8}"/>
    <cellStyle name="20% - uthevingsfarge 4 52 3_CC1" xfId="54515" xr:uid="{6B10527F-A29E-47DB-834E-1612707049FC}"/>
    <cellStyle name="20% - uthevingsfarge 4 52 4" xfId="39399" xr:uid="{D58DBD02-C610-425D-9D61-0F48C973B4CD}"/>
    <cellStyle name="20% - uthevingsfarge 4 52 5" xfId="39400" xr:uid="{FCB5D333-8B5F-49FE-B01F-B16258D00D7F}"/>
    <cellStyle name="20% - uthevingsfarge 4 52 6" xfId="39401" xr:uid="{0807BF55-5929-45B6-A648-4FE03874F0A0}"/>
    <cellStyle name="20% - uthevingsfarge 4 52 7" xfId="39392" xr:uid="{A442D2DE-15CD-49A1-A298-2756520B1ADE}"/>
    <cellStyle name="20% - uthevingsfarge 4 52_4 manuell" xfId="54516" xr:uid="{A3F36114-EAE0-46F8-90B6-C24B666110EF}"/>
    <cellStyle name="20% - uthevingsfarge 4 53" xfId="3462" xr:uid="{71292062-5AB7-4BFA-BF5D-F795BA12CBD1}"/>
    <cellStyle name="20% - uthevingsfarge 4 53 2" xfId="3463" xr:uid="{D9FB894D-B8BC-4805-821B-E03268823D6D}"/>
    <cellStyle name="20% - uthevingsfarge 4 53 2 2" xfId="3464" xr:uid="{DF61D769-E288-47EC-BEDB-F3880DC3430B}"/>
    <cellStyle name="20% - uthevingsfarge 4 53 2 2 2" xfId="39404" xr:uid="{CA7A4FB8-F9BE-43E2-B8C6-2BB2BEABFCAE}"/>
    <cellStyle name="20% - uthevingsfarge 4 53 2 2_CC1" xfId="54517" xr:uid="{D1FE6CC8-1F1E-4F44-A533-119067F61C4E}"/>
    <cellStyle name="20% - uthevingsfarge 4 53 2 3" xfId="39405" xr:uid="{FA445827-6E7B-40E4-91DA-B4A488433C35}"/>
    <cellStyle name="20% - uthevingsfarge 4 53 2 4" xfId="39406" xr:uid="{3B3D1954-0CCB-48BB-850B-7E9985C32492}"/>
    <cellStyle name="20% - uthevingsfarge 4 53 2 5" xfId="39407" xr:uid="{7F47D99D-0EAE-4121-ABAA-F3C4B01FDE50}"/>
    <cellStyle name="20% - uthevingsfarge 4 53 2 6" xfId="39403" xr:uid="{3651444B-8286-4B4C-99DA-D104CF7255C5}"/>
    <cellStyle name="20% - uthevingsfarge 4 53 2_4 manuell" xfId="54518" xr:uid="{45DA3E6B-D112-4496-8F39-06E4B4FF4DF2}"/>
    <cellStyle name="20% - uthevingsfarge 4 53 3" xfId="3465" xr:uid="{96D02A55-FE63-4BC6-9D5E-958F22FABF5C}"/>
    <cellStyle name="20% - uthevingsfarge 4 53 3 2" xfId="39408" xr:uid="{BCDE6020-E920-438E-9E6A-63AB9B1E220A}"/>
    <cellStyle name="20% - uthevingsfarge 4 53 3_CC1" xfId="54519" xr:uid="{D22BD509-DF24-43D8-A7C6-B5E513AAECD3}"/>
    <cellStyle name="20% - uthevingsfarge 4 53 4" xfId="39409" xr:uid="{E9E9E314-2A8D-415A-AAF1-4CE32848097A}"/>
    <cellStyle name="20% - uthevingsfarge 4 53 5" xfId="39410" xr:uid="{2C6BE13B-FC2F-4005-B210-B2CAA20C8224}"/>
    <cellStyle name="20% - uthevingsfarge 4 53 6" xfId="39411" xr:uid="{770F0247-96B0-49A8-980A-56FD3C7345FB}"/>
    <cellStyle name="20% - uthevingsfarge 4 53 7" xfId="39402" xr:uid="{60EA9989-7A03-434E-A293-39919CBD126D}"/>
    <cellStyle name="20% - uthevingsfarge 4 53_4 manuell" xfId="54520" xr:uid="{19BAE504-CD8D-47F0-87F0-DBE00DB0B8C8}"/>
    <cellStyle name="20% - uthevingsfarge 4 54" xfId="3466" xr:uid="{6DD97D32-A321-4292-988D-52E319D69217}"/>
    <cellStyle name="20% - uthevingsfarge 4 54 2" xfId="3467" xr:uid="{F4FCB279-2319-4794-A63A-0961BF9AB9A1}"/>
    <cellStyle name="20% - uthevingsfarge 4 54 2 2" xfId="3468" xr:uid="{CEF38FAB-F36A-4403-BEA4-9BA86C981A84}"/>
    <cellStyle name="20% - uthevingsfarge 4 54 2 2 2" xfId="39414" xr:uid="{D5705B70-41B1-4167-9A4B-B1EB7721FD00}"/>
    <cellStyle name="20% - uthevingsfarge 4 54 2 2_CC1" xfId="54521" xr:uid="{949E5DAC-7858-4F07-83F5-9A3B84847988}"/>
    <cellStyle name="20% - uthevingsfarge 4 54 2 3" xfId="39415" xr:uid="{FAAC4F96-B62A-4347-8148-F736AFD69499}"/>
    <cellStyle name="20% - uthevingsfarge 4 54 2 4" xfId="39416" xr:uid="{E43FC05C-298D-4792-AE64-227D9676D53F}"/>
    <cellStyle name="20% - uthevingsfarge 4 54 2 5" xfId="39417" xr:uid="{31A65EEE-AC67-4244-AF1A-82B70B61E8A9}"/>
    <cellStyle name="20% - uthevingsfarge 4 54 2 6" xfId="39413" xr:uid="{8BC5D95A-E635-4052-9B3B-245F46452495}"/>
    <cellStyle name="20% - uthevingsfarge 4 54 2_4 manuell" xfId="54522" xr:uid="{F9DA3487-3BAC-4A6F-B6C4-7CA11CA73EEB}"/>
    <cellStyle name="20% - uthevingsfarge 4 54 3" xfId="3469" xr:uid="{2063AA15-1D94-46D1-8906-8EF67A70BCBB}"/>
    <cellStyle name="20% - uthevingsfarge 4 54 3 2" xfId="39418" xr:uid="{2A3B98D8-F07F-4C44-9FE1-AFB2E0621C8C}"/>
    <cellStyle name="20% - uthevingsfarge 4 54 3_CC1" xfId="54523" xr:uid="{31ACDDFB-DC24-4940-9B61-AE33919EA561}"/>
    <cellStyle name="20% - uthevingsfarge 4 54 4" xfId="39419" xr:uid="{6E050380-7081-4680-B538-8E9C7CC894BA}"/>
    <cellStyle name="20% - uthevingsfarge 4 54 5" xfId="39420" xr:uid="{1B1186C2-930D-4516-9A7B-65493F5468C8}"/>
    <cellStyle name="20% - uthevingsfarge 4 54 6" xfId="39421" xr:uid="{BC13438D-12D8-47DB-8B9F-1595D7451EA3}"/>
    <cellStyle name="20% - uthevingsfarge 4 54 7" xfId="39412" xr:uid="{FF02F12D-659A-411B-9E2D-1697726B3EF2}"/>
    <cellStyle name="20% - uthevingsfarge 4 54_4 manuell" xfId="54524" xr:uid="{B954C00A-1552-4E68-8D14-C64F15D49ACA}"/>
    <cellStyle name="20% - uthevingsfarge 4 55" xfId="3470" xr:uid="{EC565302-330B-41DB-B057-4006D68BF051}"/>
    <cellStyle name="20% - uthevingsfarge 4 55 2" xfId="3471" xr:uid="{B8CC4FC4-4944-479E-9374-38F89EABFA64}"/>
    <cellStyle name="20% - uthevingsfarge 4 55 2 2" xfId="3472" xr:uid="{40C5EC6D-407D-4ADD-A4BE-37DEA7EA3D1C}"/>
    <cellStyle name="20% - uthevingsfarge 4 55 2 2 2" xfId="39424" xr:uid="{C3FB9EB6-990C-49FF-8CD0-F916FA2CBF2A}"/>
    <cellStyle name="20% - uthevingsfarge 4 55 2 2_CC1" xfId="54525" xr:uid="{155ABD4C-5DE6-4551-BF0C-645D5B787B88}"/>
    <cellStyle name="20% - uthevingsfarge 4 55 2 3" xfId="39425" xr:uid="{CF6F3E31-F0FA-4ABB-BB71-6B6E8CD2D8F4}"/>
    <cellStyle name="20% - uthevingsfarge 4 55 2 4" xfId="39426" xr:uid="{9B54E4AD-BB1C-4612-A76A-7A2562BCE40B}"/>
    <cellStyle name="20% - uthevingsfarge 4 55 2 5" xfId="39427" xr:uid="{850C3AA2-7617-4DA7-8003-FD32C2FA63D5}"/>
    <cellStyle name="20% - uthevingsfarge 4 55 2 6" xfId="39423" xr:uid="{A8246966-DC04-4F52-AB35-3714BB1021EF}"/>
    <cellStyle name="20% - uthevingsfarge 4 55 2_4 manuell" xfId="54526" xr:uid="{68B949D2-6EF2-4E54-B6AA-2DF0874CEB98}"/>
    <cellStyle name="20% - uthevingsfarge 4 55 3" xfId="3473" xr:uid="{45940A9D-11CA-42B7-A134-3CEFAB0FAE96}"/>
    <cellStyle name="20% - uthevingsfarge 4 55 3 2" xfId="39428" xr:uid="{CA6B3051-F60E-4F27-9566-B65ABA19985F}"/>
    <cellStyle name="20% - uthevingsfarge 4 55 3_CC1" xfId="54527" xr:uid="{AF33F6F8-DEFF-496D-BF57-D188C2EF7D70}"/>
    <cellStyle name="20% - uthevingsfarge 4 55 4" xfId="39429" xr:uid="{CEE390C7-CAE2-4DAA-850B-42C55F1FCC2A}"/>
    <cellStyle name="20% - uthevingsfarge 4 55 5" xfId="39430" xr:uid="{5466D779-B384-402E-AAA9-D3A7D95B3DC7}"/>
    <cellStyle name="20% - uthevingsfarge 4 55 6" xfId="39431" xr:uid="{7D2D6C2F-CE08-4F00-B76C-C4327442853F}"/>
    <cellStyle name="20% - uthevingsfarge 4 55 7" xfId="39422" xr:uid="{1A694E6F-9C7B-4959-B155-BCF29A1E9799}"/>
    <cellStyle name="20% - uthevingsfarge 4 55_4 manuell" xfId="54528" xr:uid="{BC1EF530-37E9-4FB4-8BCF-CF952142A4F5}"/>
    <cellStyle name="20% - uthevingsfarge 4 56" xfId="3474" xr:uid="{FD2B1121-254A-460F-AEB5-D7EF8DF27DB7}"/>
    <cellStyle name="20% - uthevingsfarge 4 56 2" xfId="3475" xr:uid="{348FCAFE-1F76-478E-A453-491C556101FA}"/>
    <cellStyle name="20% - uthevingsfarge 4 56 2 2" xfId="3476" xr:uid="{B1EBF1C0-F897-4547-A4B2-1FCBA0856098}"/>
    <cellStyle name="20% - uthevingsfarge 4 56 2 2 2" xfId="39434" xr:uid="{4EE5A10A-712B-4393-870C-4E269D2217BF}"/>
    <cellStyle name="20% - uthevingsfarge 4 56 2 2_CC1" xfId="54529" xr:uid="{233D4B99-DBEF-4737-B3C3-171710FD2FBC}"/>
    <cellStyle name="20% - uthevingsfarge 4 56 2 3" xfId="39435" xr:uid="{C9A094B2-A3C6-4840-9780-564FF7E5E20B}"/>
    <cellStyle name="20% - uthevingsfarge 4 56 2 4" xfId="39436" xr:uid="{586875A4-18B8-4A1A-9FF3-FA7504BEBD91}"/>
    <cellStyle name="20% - uthevingsfarge 4 56 2 5" xfId="39437" xr:uid="{CB3E5E7E-1FF5-4A33-9C0B-CC3D67081CA3}"/>
    <cellStyle name="20% - uthevingsfarge 4 56 2 6" xfId="39433" xr:uid="{8AC85126-A038-4088-9825-87408C80362A}"/>
    <cellStyle name="20% - uthevingsfarge 4 56 2_4 manuell" xfId="54530" xr:uid="{F076A707-46AE-4D89-8BA7-23F695E02B07}"/>
    <cellStyle name="20% - uthevingsfarge 4 56 3" xfId="3477" xr:uid="{02DD6AEF-7137-426D-A490-32F7EED59DBD}"/>
    <cellStyle name="20% - uthevingsfarge 4 56 3 2" xfId="39438" xr:uid="{071D2B58-2EBE-4902-9B0E-E63F6B37D2E1}"/>
    <cellStyle name="20% - uthevingsfarge 4 56 3_CC1" xfId="54531" xr:uid="{13276CA5-C347-4E32-A03E-9A11A85A3186}"/>
    <cellStyle name="20% - uthevingsfarge 4 56 4" xfId="39439" xr:uid="{E8C797B8-A5A9-477A-AC35-170D7BB2BC29}"/>
    <cellStyle name="20% - uthevingsfarge 4 56 5" xfId="39440" xr:uid="{6A04B953-9664-4100-91DA-E1251D60D1ED}"/>
    <cellStyle name="20% - uthevingsfarge 4 56 6" xfId="39441" xr:uid="{B11BC749-89AA-4EBC-AF63-89DB88D546FF}"/>
    <cellStyle name="20% - uthevingsfarge 4 56 7" xfId="39432" xr:uid="{3041DBE3-4152-458E-A2A7-DF77DF5E0D6E}"/>
    <cellStyle name="20% - uthevingsfarge 4 56_4 manuell" xfId="54532" xr:uid="{FADE4CE0-55FD-46EE-8B21-EAE3AA90FACF}"/>
    <cellStyle name="20% - uthevingsfarge 4 57" xfId="3478" xr:uid="{35490686-5718-4DA4-962A-0E218999EB8A}"/>
    <cellStyle name="20% - uthevingsfarge 4 57 2" xfId="3479" xr:uid="{BEA0890E-06BF-4CA9-9325-17801C716FF7}"/>
    <cellStyle name="20% - uthevingsfarge 4 57 2 2" xfId="3480" xr:uid="{DDBF1BFA-23E3-480A-AED8-41B1628E71D2}"/>
    <cellStyle name="20% - uthevingsfarge 4 57 2 2 2" xfId="39444" xr:uid="{DD4E5E20-36E4-40E4-972B-3F992C0CB158}"/>
    <cellStyle name="20% - uthevingsfarge 4 57 2 2_CC1" xfId="54533" xr:uid="{56D3F214-A9EF-4B3E-9E66-3A25D3799E7F}"/>
    <cellStyle name="20% - uthevingsfarge 4 57 2 3" xfId="39445" xr:uid="{8530659C-F6C8-43F2-B896-4E7BED435262}"/>
    <cellStyle name="20% - uthevingsfarge 4 57 2 4" xfId="39446" xr:uid="{8D1521E5-39BB-4524-8305-0BFC535C64D3}"/>
    <cellStyle name="20% - uthevingsfarge 4 57 2 5" xfId="39447" xr:uid="{87422E64-BEA8-4CD3-A976-1BC37FEDA014}"/>
    <cellStyle name="20% - uthevingsfarge 4 57 2 6" xfId="39443" xr:uid="{2C0EC1ED-B396-415F-B4E0-F6B73BE3FB5F}"/>
    <cellStyle name="20% - uthevingsfarge 4 57 2_4 manuell" xfId="54534" xr:uid="{A6378AA9-BD3B-4434-BDA0-01B48F204AF9}"/>
    <cellStyle name="20% - uthevingsfarge 4 57 3" xfId="3481" xr:uid="{5543852A-D0B1-4E60-BB8A-DC6D6019ADFA}"/>
    <cellStyle name="20% - uthevingsfarge 4 57 3 2" xfId="39448" xr:uid="{D2B27047-AF84-4BE9-B8B8-87EAFAAFBB4B}"/>
    <cellStyle name="20% - uthevingsfarge 4 57 3_CC1" xfId="54535" xr:uid="{773FB937-45E5-4EEF-9B51-0FD0FA0CF75A}"/>
    <cellStyle name="20% - uthevingsfarge 4 57 4" xfId="39449" xr:uid="{14DD5BFD-1E6E-4937-A937-8AD54EC7A707}"/>
    <cellStyle name="20% - uthevingsfarge 4 57 5" xfId="39450" xr:uid="{766AD1CB-40AE-4E11-8270-F5891717209E}"/>
    <cellStyle name="20% - uthevingsfarge 4 57 6" xfId="39451" xr:uid="{D28F6656-C647-454E-8AE2-E2AE4BD60DC3}"/>
    <cellStyle name="20% - uthevingsfarge 4 57 7" xfId="39442" xr:uid="{C121F0FC-4BC5-434E-A081-CFF902D6318F}"/>
    <cellStyle name="20% - uthevingsfarge 4 57_4 manuell" xfId="54536" xr:uid="{BF0FA0F5-73E4-4421-A229-EC35AEAE876D}"/>
    <cellStyle name="20% - uthevingsfarge 4 58" xfId="3482" xr:uid="{A702B960-5987-49D2-A6B0-DFA53DC092E5}"/>
    <cellStyle name="20% - uthevingsfarge 4 58 2" xfId="3483" xr:uid="{D8DB1EBA-4A25-489A-B535-286432829B1D}"/>
    <cellStyle name="20% - uthevingsfarge 4 58 2 2" xfId="3484" xr:uid="{48C8F8DC-04FC-43D5-A6DE-42E19FBA50F5}"/>
    <cellStyle name="20% - uthevingsfarge 4 58 2 2 2" xfId="39454" xr:uid="{D43E586E-107D-455E-B6B2-7AD43CC478B9}"/>
    <cellStyle name="20% - uthevingsfarge 4 58 2 2_CC1" xfId="54537" xr:uid="{B94D4D14-92F5-4698-B312-5F540B20C083}"/>
    <cellStyle name="20% - uthevingsfarge 4 58 2 3" xfId="39455" xr:uid="{E7425A19-AC0D-48B6-9494-CAA4DC3A218F}"/>
    <cellStyle name="20% - uthevingsfarge 4 58 2 4" xfId="39456" xr:uid="{30601131-0621-4637-8748-9C440115EF76}"/>
    <cellStyle name="20% - uthevingsfarge 4 58 2 5" xfId="39457" xr:uid="{D43C0B74-D375-4662-8153-CC7004271FFC}"/>
    <cellStyle name="20% - uthevingsfarge 4 58 2 6" xfId="39453" xr:uid="{5DF63926-3198-4616-85A4-CD3C469DB049}"/>
    <cellStyle name="20% - uthevingsfarge 4 58 2_4 manuell" xfId="54538" xr:uid="{0A7E6FC3-28FA-4130-A4BA-669529827A63}"/>
    <cellStyle name="20% - uthevingsfarge 4 58 3" xfId="3485" xr:uid="{464AC3FD-7133-4F86-9A7C-0902587E265B}"/>
    <cellStyle name="20% - uthevingsfarge 4 58 3 2" xfId="39458" xr:uid="{EF73641E-DCB4-4059-B4BE-646B62297341}"/>
    <cellStyle name="20% - uthevingsfarge 4 58 3_CC1" xfId="54539" xr:uid="{4FAA7B0A-C7D2-4B9D-BCAF-25D599D78D93}"/>
    <cellStyle name="20% - uthevingsfarge 4 58 4" xfId="39459" xr:uid="{DCA4DBDF-97DE-41A2-82E5-BCE018FA8C00}"/>
    <cellStyle name="20% - uthevingsfarge 4 58 5" xfId="39460" xr:uid="{6955B069-A2D8-4AAA-8BBA-262DE8911806}"/>
    <cellStyle name="20% - uthevingsfarge 4 58 6" xfId="39461" xr:uid="{4A3E1BF5-201C-4C92-BDA5-A3862EFC879F}"/>
    <cellStyle name="20% - uthevingsfarge 4 58 7" xfId="39452" xr:uid="{FA5CACA1-535C-40E5-A302-592C3848EE6F}"/>
    <cellStyle name="20% - uthevingsfarge 4 58_4 manuell" xfId="54540" xr:uid="{6C19D1C7-24B7-4495-AB08-B02B151F0306}"/>
    <cellStyle name="20% - uthevingsfarge 4 59" xfId="3486" xr:uid="{3DFB039F-160B-41D6-9179-6CA5C9A94438}"/>
    <cellStyle name="20% - uthevingsfarge 4 59 2" xfId="3487" xr:uid="{8C3A64EC-3D27-4F7B-88B9-28208204AEB5}"/>
    <cellStyle name="20% - uthevingsfarge 4 59 2 2" xfId="3488" xr:uid="{40ADE605-3E67-43CC-B1BA-1A5AD0F1B0F6}"/>
    <cellStyle name="20% - uthevingsfarge 4 59 2 2 2" xfId="39464" xr:uid="{523582B2-A385-496C-8CCC-F011DB0AD6DC}"/>
    <cellStyle name="20% - uthevingsfarge 4 59 2 2_CC1" xfId="54541" xr:uid="{85D5CF18-D392-4BA2-8C02-53D27D6E07DB}"/>
    <cellStyle name="20% - uthevingsfarge 4 59 2 3" xfId="39465" xr:uid="{321D3006-B05B-45E1-82FE-0C2970F857D8}"/>
    <cellStyle name="20% - uthevingsfarge 4 59 2 4" xfId="39466" xr:uid="{543C3DDA-BC6E-463E-9470-2F5A9ECFC2B4}"/>
    <cellStyle name="20% - uthevingsfarge 4 59 2 5" xfId="39467" xr:uid="{F73FD8EA-8624-445F-AC42-2F40833B2F93}"/>
    <cellStyle name="20% - uthevingsfarge 4 59 2 6" xfId="39463" xr:uid="{4536A73C-94B7-4317-85DA-2A1D587604AB}"/>
    <cellStyle name="20% - uthevingsfarge 4 59 2_4 manuell" xfId="54542" xr:uid="{B8539371-2986-4DA2-8366-1093B134C234}"/>
    <cellStyle name="20% - uthevingsfarge 4 59 3" xfId="3489" xr:uid="{1AE66561-F1E5-4233-8524-C597ED69D803}"/>
    <cellStyle name="20% - uthevingsfarge 4 59 3 2" xfId="39468" xr:uid="{7A5F7D9B-182B-4D12-9579-E4B07854AFFB}"/>
    <cellStyle name="20% - uthevingsfarge 4 59 3_CC1" xfId="54543" xr:uid="{742725ED-84E1-48A3-B35A-A08A0630CE48}"/>
    <cellStyle name="20% - uthevingsfarge 4 59 4" xfId="39469" xr:uid="{C7891D35-D685-4E3A-A1F6-8420AEAD5C8C}"/>
    <cellStyle name="20% - uthevingsfarge 4 59 5" xfId="39470" xr:uid="{2395E679-6BCA-444A-86AF-8C1CCDEB3EF2}"/>
    <cellStyle name="20% - uthevingsfarge 4 59 6" xfId="39471" xr:uid="{5F2AFD31-ADF9-4E74-87C2-BC44B08BA9A4}"/>
    <cellStyle name="20% - uthevingsfarge 4 59 7" xfId="39462" xr:uid="{172A1E23-1132-46A8-8328-0FE0433DA223}"/>
    <cellStyle name="20% - uthevingsfarge 4 59_4 manuell" xfId="54544" xr:uid="{FFCF4445-4220-4652-B426-FF0B3C8362F7}"/>
    <cellStyle name="20% - uthevingsfarge 4 6" xfId="3490" xr:uid="{A8108E94-74E0-4B8A-95FA-5C3117561AA9}"/>
    <cellStyle name="20% - uthevingsfarge 4 6 2" xfId="3491" xr:uid="{4D27E19C-27AE-4638-8C0C-D1A193815186}"/>
    <cellStyle name="20% - uthevingsfarge 4 6 2 2" xfId="3492" xr:uid="{97F16EC0-C6B9-43F2-8B0E-91D0B6B0ACF1}"/>
    <cellStyle name="20% - uthevingsfarge 4 6 2 2 2" xfId="39474" xr:uid="{B1C1AE03-081B-4653-825B-9C3A48ED65E6}"/>
    <cellStyle name="20% - uthevingsfarge 4 6 2 2_CC1" xfId="54545" xr:uid="{87CB897A-D1ED-4C19-8459-D74B7D9A9D30}"/>
    <cellStyle name="20% - uthevingsfarge 4 6 2 3" xfId="39475" xr:uid="{44018535-737F-4384-904F-8027C1B6C185}"/>
    <cellStyle name="20% - uthevingsfarge 4 6 2 4" xfId="39476" xr:uid="{9557420E-E55D-45A0-8765-69AAE4ABB60C}"/>
    <cellStyle name="20% - uthevingsfarge 4 6 2 5" xfId="39477" xr:uid="{79AE956A-48A2-456F-8115-B0A68B9E28ED}"/>
    <cellStyle name="20% - uthevingsfarge 4 6 2 6" xfId="39473" xr:uid="{017C1E93-A7BA-41AE-B00A-8DF997DEA7C7}"/>
    <cellStyle name="20% - uthevingsfarge 4 6 2_3. Chng in credit spreads" xfId="44327" xr:uid="{C511D7C8-5F56-4D6C-A2BF-4CB15661A271}"/>
    <cellStyle name="20% - uthevingsfarge 4 6 3" xfId="3493" xr:uid="{D3DFFA43-E60A-4C3A-9D6A-32EA4E774150}"/>
    <cellStyle name="20% - uthevingsfarge 4 6 3 2" xfId="15027" xr:uid="{44410BC9-C42F-4061-9B05-7B3464A9BD1E}"/>
    <cellStyle name="20% - uthevingsfarge 4 6 3 2 2" xfId="44328" xr:uid="{1B68A39D-51AD-48D9-A3D6-1D320DCC042C}"/>
    <cellStyle name="20% - uthevingsfarge 4 6 3 3" xfId="39478" xr:uid="{256F7FA3-56CD-4447-B1D9-612ED25F10BE}"/>
    <cellStyle name="20% - uthevingsfarge 4 6 3_3. Chng in credit spreads" xfId="44329" xr:uid="{661D4347-D164-4DA7-8E52-2E2F3D106E55}"/>
    <cellStyle name="20% - uthevingsfarge 4 6 4" xfId="15028" xr:uid="{229BDFCC-FF5C-4676-A1FE-89E743E55101}"/>
    <cellStyle name="20% - uthevingsfarge 4 6 4 2" xfId="39479" xr:uid="{9BAA87D9-12F4-4FC8-91DE-7E461299C6B7}"/>
    <cellStyle name="20% - uthevingsfarge 4 6 5" xfId="15029" xr:uid="{4B4C59CD-E666-4E81-879F-C040B82F9E4B}"/>
    <cellStyle name="20% - uthevingsfarge 4 6 5 2" xfId="39480" xr:uid="{5CB7C2BB-D789-4BE6-8531-9EBB44CD42A1}"/>
    <cellStyle name="20% - uthevingsfarge 4 6 6" xfId="39481" xr:uid="{BCC32A44-5A50-4D62-B968-46F919B9FA71}"/>
    <cellStyle name="20% - uthevingsfarge 4 6 7" xfId="39472" xr:uid="{28841EE4-FD6B-4E97-992B-4582E7C0110E}"/>
    <cellStyle name="20% - uthevingsfarge 4 6 8" xfId="44330" xr:uid="{15AFA5ED-EA3E-4C25-8B25-083A034B4076}"/>
    <cellStyle name="20% - uthevingsfarge 4 6 9" xfId="44331" xr:uid="{278ECA1F-1E56-4D3A-94EA-0FFEC02D6C2F}"/>
    <cellStyle name="20% - uthevingsfarge 4 6_3. Chng in credit spreads" xfId="44332" xr:uid="{C4B2F1EB-9942-4DC9-9984-47DD554E2068}"/>
    <cellStyle name="20% - uthevingsfarge 4 60" xfId="15030" xr:uid="{04448237-4ED8-42AA-B9D1-20E0D96AC095}"/>
    <cellStyle name="20% - uthevingsfarge 4 60 2" xfId="15031" xr:uid="{E46D9DCF-4B06-4DCB-BF96-313EAD21E449}"/>
    <cellStyle name="20% - uthevingsfarge 4 60 2 2" xfId="36592" xr:uid="{B8492B27-3EC2-453E-B2C8-210AB8D8A7AD}"/>
    <cellStyle name="20% - uthevingsfarge 4 60 3" xfId="15032" xr:uid="{9A4EF834-4845-467C-94E2-14DF38724146}"/>
    <cellStyle name="20% - uthevingsfarge 4 60 4" xfId="36356" xr:uid="{6729D47E-4DF8-4C22-A7B5-738DD0DBD1E0}"/>
    <cellStyle name="20% - uthevingsfarge 4 60_AVA DVA EL" xfId="15033" xr:uid="{330BD989-2EDE-4827-80D5-5AF7511C4693}"/>
    <cellStyle name="20% - uthevingsfarge 4 61" xfId="15034" xr:uid="{D035AFE9-70A5-4486-9FA4-E1D3EF2BBEE5}"/>
    <cellStyle name="20% - uthevingsfarge 4 61 2" xfId="15035" xr:uid="{6F872A7A-4488-4DC3-A69B-559550ADA8D9}"/>
    <cellStyle name="20% - uthevingsfarge 4 61 2 2" xfId="36613" xr:uid="{32F0D677-32D8-4356-883C-8680670FE166}"/>
    <cellStyle name="20% - uthevingsfarge 4 61 3" xfId="15036" xr:uid="{C4C2ADDE-8E1E-4AA0-BACF-979511F6B62B}"/>
    <cellStyle name="20% - uthevingsfarge 4 61 4" xfId="36382" xr:uid="{66EC5DDC-B4B3-4904-A11E-5AFBF689C053}"/>
    <cellStyle name="20% - uthevingsfarge 4 61_AVA DVA EL" xfId="15037" xr:uid="{431396D0-B655-4EBF-B87B-4A44783B9BAA}"/>
    <cellStyle name="20% - uthevingsfarge 4 62" xfId="15038" xr:uid="{5793E942-985E-464C-A0A9-CC31402A5A0E}"/>
    <cellStyle name="20% - uthevingsfarge 4 62 2" xfId="15039" xr:uid="{DFF92B82-E572-4121-8215-FB29E9259B57}"/>
    <cellStyle name="20% - uthevingsfarge 4 62 2 2" xfId="36608" xr:uid="{CB7D3389-B91B-4CBF-9E15-75BD958DF415}"/>
    <cellStyle name="20% - uthevingsfarge 4 62 3" xfId="36375" xr:uid="{274BDDBF-9F76-42E8-9081-32D3F64C4BAD}"/>
    <cellStyle name="20% - uthevingsfarge 4 62_AVA DVA EL" xfId="15040" xr:uid="{B7CE3336-F79F-4B51-AA18-2BD95FA1C499}"/>
    <cellStyle name="20% - uthevingsfarge 4 63" xfId="15041" xr:uid="{574F35B4-5D42-4BCC-81A3-9D87BDE22D72}"/>
    <cellStyle name="20% - uthevingsfarge 4 63 2" xfId="36566" xr:uid="{DF160F6E-7249-4248-AB90-D7D40026AF12}"/>
    <cellStyle name="20% - uthevingsfarge 4 64" xfId="15042" xr:uid="{8892F4CD-E3EB-4F36-8B9D-117DF16865AC}"/>
    <cellStyle name="20% - uthevingsfarge 4 64 2" xfId="36645" xr:uid="{E34C308D-54E1-41EA-AA77-5C52F8A04F5B}"/>
    <cellStyle name="20% - uthevingsfarge 4 65" xfId="15043" xr:uid="{C5317D4A-99A8-4DBE-8851-5926C9549E61}"/>
    <cellStyle name="20% - uthevingsfarge 4 65 2" xfId="36536" xr:uid="{D6AFA498-A5E5-48B1-8E12-125F78CD9D5E}"/>
    <cellStyle name="20% - uthevingsfarge 4 66" xfId="15044" xr:uid="{C4949F8D-8CCD-498A-9AC6-D48860E352E7}"/>
    <cellStyle name="20% - uthevingsfarge 4 66 2" xfId="36631" xr:uid="{9E7951DC-3D88-4390-B00F-E63B0C224267}"/>
    <cellStyle name="20% - uthevingsfarge 4 67" xfId="36507" xr:uid="{E92B03C1-C76A-4CBE-848E-C0A72D5038D5}"/>
    <cellStyle name="20% - uthevingsfarge 4 68" xfId="44333" xr:uid="{71983711-8A7D-4FC6-9F57-9C0D14E03A68}"/>
    <cellStyle name="20% - uthevingsfarge 4 69" xfId="44334" xr:uid="{EF87E63F-3C80-43CE-9CE5-4566C16677AA}"/>
    <cellStyle name="20% - uthevingsfarge 4 7" xfId="3494" xr:uid="{38303047-5F70-4DCF-A5CB-FBEE239B32C9}"/>
    <cellStyle name="20% - uthevingsfarge 4 7 2" xfId="3495" xr:uid="{F74D3632-74A1-49F4-903D-D300AD4F91EE}"/>
    <cellStyle name="20% - uthevingsfarge 4 7 2 2" xfId="3496" xr:uid="{CAAC8019-7EEF-4F13-8171-33FFDAA4A261}"/>
    <cellStyle name="20% - uthevingsfarge 4 7 2 2 2" xfId="39484" xr:uid="{136B4CB1-7978-49DC-A7F3-701B92C95276}"/>
    <cellStyle name="20% - uthevingsfarge 4 7 2 2_CC1" xfId="54546" xr:uid="{DAF324B6-97DA-4FE0-B962-4EFDB0EE9625}"/>
    <cellStyle name="20% - uthevingsfarge 4 7 2 3" xfId="39485" xr:uid="{A13E22C4-39EB-4293-8904-73EA723BAE3C}"/>
    <cellStyle name="20% - uthevingsfarge 4 7 2 4" xfId="39486" xr:uid="{4354C67D-585F-4E3F-9E92-90BCB02E6A5A}"/>
    <cellStyle name="20% - uthevingsfarge 4 7 2 5" xfId="39487" xr:uid="{93DE355F-D71F-40E0-9DFD-C10535EFD1D0}"/>
    <cellStyle name="20% - uthevingsfarge 4 7 2 6" xfId="39483" xr:uid="{A9AF9043-CBCE-450F-903A-5DDCBF55BA09}"/>
    <cellStyle name="20% - uthevingsfarge 4 7 2_4 manuell" xfId="54547" xr:uid="{A5C121EE-4336-4EFE-ADE6-E23F73C59E85}"/>
    <cellStyle name="20% - uthevingsfarge 4 7 3" xfId="3497" xr:uid="{537157C6-A796-4B69-BD13-0973A27AE5EC}"/>
    <cellStyle name="20% - uthevingsfarge 4 7 3 2" xfId="15045" xr:uid="{357875E4-34B4-4220-A182-C4B18FB66208}"/>
    <cellStyle name="20% - uthevingsfarge 4 7 3 3" xfId="39488" xr:uid="{24FD1516-ABE3-4FDD-886C-E8E3BC434911}"/>
    <cellStyle name="20% - uthevingsfarge 4 7 3_AVA DVA EL" xfId="15046" xr:uid="{150C35B3-7BB7-47FD-9B7C-115851E3CBAE}"/>
    <cellStyle name="20% - uthevingsfarge 4 7 4" xfId="15047" xr:uid="{90221740-01FF-48C9-8063-2DA4D313DE2D}"/>
    <cellStyle name="20% - uthevingsfarge 4 7 4 2" xfId="39489" xr:uid="{AB3DD007-9CE3-4864-B074-7D6AD200C1AF}"/>
    <cellStyle name="20% - uthevingsfarge 4 7 5" xfId="15048" xr:uid="{9B57942B-7E50-4EE9-AB46-15C892E1267B}"/>
    <cellStyle name="20% - uthevingsfarge 4 7 5 2" xfId="39490" xr:uid="{01AC5745-1E64-46AF-B116-5AF72B67D03A}"/>
    <cellStyle name="20% - uthevingsfarge 4 7 6" xfId="39491" xr:uid="{F40544E1-AD86-4EC5-907E-BB4A5DE84367}"/>
    <cellStyle name="20% - uthevingsfarge 4 7 7" xfId="39482" xr:uid="{7E3F4472-87BF-4E40-BCF9-FF71DD99F47B}"/>
    <cellStyle name="20% - uthevingsfarge 4 7 8" xfId="44335" xr:uid="{11E91E34-F892-4974-A230-F2C1061D5C0B}"/>
    <cellStyle name="20% - uthevingsfarge 4 7_3. Chng in credit spreads" xfId="44336" xr:uid="{63BDC2E2-4464-4D4E-ACEF-1BB96F44116E}"/>
    <cellStyle name="20% - uthevingsfarge 4 70" xfId="44337" xr:uid="{0DD23079-D357-4854-AF03-DC8AB0AD9F94}"/>
    <cellStyle name="20% - uthevingsfarge 4 71" xfId="44338" xr:uid="{14A5AA0B-49DE-4B0F-920C-5411FE5ADDA1}"/>
    <cellStyle name="20% - uthevingsfarge 4 72" xfId="44339" xr:uid="{3C9381E6-CB7A-4FE3-B9CF-F5DFF4232ED4}"/>
    <cellStyle name="20% - uthevingsfarge 4 73" xfId="44340" xr:uid="{38FE8CD5-909B-4F97-A85F-4FC716545DA9}"/>
    <cellStyle name="20% - uthevingsfarge 4 74" xfId="44341" xr:uid="{D18602DB-028C-4203-A562-11566A19F8AE}"/>
    <cellStyle name="20% - uthevingsfarge 4 8" xfId="3498" xr:uid="{948F5676-37E5-44B2-81A4-6BFF7D5F88A8}"/>
    <cellStyle name="20% - uthevingsfarge 4 8 2" xfId="3499" xr:uid="{B198BB1C-10C9-4AAE-9541-04E96C9CFF0C}"/>
    <cellStyle name="20% - uthevingsfarge 4 8 2 2" xfId="3500" xr:uid="{BC476B72-F6AA-4F96-9C51-8F5568FC67EE}"/>
    <cellStyle name="20% - uthevingsfarge 4 8 2 2 2" xfId="39494" xr:uid="{A0D113B1-E445-4A12-921B-4A585BCE9E12}"/>
    <cellStyle name="20% - uthevingsfarge 4 8 2 2_CC1" xfId="54548" xr:uid="{5215F650-356E-4BC2-98BA-97856DB61C64}"/>
    <cellStyle name="20% - uthevingsfarge 4 8 2 3" xfId="39495" xr:uid="{586293A8-AC51-43DB-902C-3A490D34B56F}"/>
    <cellStyle name="20% - uthevingsfarge 4 8 2 4" xfId="39496" xr:uid="{C0EC2493-702A-4CC7-9331-765DD5A5F192}"/>
    <cellStyle name="20% - uthevingsfarge 4 8 2 5" xfId="39497" xr:uid="{F2ECC7A3-0077-4853-A36B-D8CA3AD77955}"/>
    <cellStyle name="20% - uthevingsfarge 4 8 2 6" xfId="39493" xr:uid="{CFD6143D-F758-4701-9F8B-7B42D9D76BA2}"/>
    <cellStyle name="20% - uthevingsfarge 4 8 2_4 manuell" xfId="54549" xr:uid="{629EE77E-E9EC-410C-992C-6036423D6F46}"/>
    <cellStyle name="20% - uthevingsfarge 4 8 3" xfId="3501" xr:uid="{369F9B0A-3408-4638-87FA-2465F01B74D9}"/>
    <cellStyle name="20% - uthevingsfarge 4 8 3 2" xfId="39498" xr:uid="{9D64D9A4-C301-4A00-BA49-A75A951F887B}"/>
    <cellStyle name="20% - uthevingsfarge 4 8 3_CC1" xfId="54550" xr:uid="{47B5FE30-8992-4C8F-B3A1-6C6648B59282}"/>
    <cellStyle name="20% - uthevingsfarge 4 8 4" xfId="39499" xr:uid="{9E5F75C8-0AF0-46BD-8E9C-5E496271F62F}"/>
    <cellStyle name="20% - uthevingsfarge 4 8 5" xfId="39500" xr:uid="{FAE625D9-CB5D-45F9-9F0E-0A39D8C964A9}"/>
    <cellStyle name="20% - uthevingsfarge 4 8 6" xfId="39501" xr:uid="{596747AA-A507-4644-AB78-4B4FC5F4BC8C}"/>
    <cellStyle name="20% - uthevingsfarge 4 8 7" xfId="39492" xr:uid="{D1DEB037-7C3A-4A90-A602-0713C33B3678}"/>
    <cellStyle name="20% - uthevingsfarge 4 8_3. Chng in credit spreads" xfId="44342" xr:uid="{CCCD3477-DF7B-4400-8EEC-CF1EEC51B991}"/>
    <cellStyle name="20% - uthevingsfarge 4 9" xfId="3502" xr:uid="{AD9A3027-4310-4579-9F86-E732A6C36B90}"/>
    <cellStyle name="20% - uthevingsfarge 4 9 2" xfId="3503" xr:uid="{9D10026E-BB06-47FD-9EEF-DBC00F69D51B}"/>
    <cellStyle name="20% - uthevingsfarge 4 9 2 2" xfId="3504" xr:uid="{74BD114E-C7DF-4907-A2A9-859DBE218C2E}"/>
    <cellStyle name="20% - uthevingsfarge 4 9 2 2 2" xfId="39504" xr:uid="{D9CF27D4-61E6-48C2-94B4-E0AAFF3EF935}"/>
    <cellStyle name="20% - uthevingsfarge 4 9 2 2_CC1" xfId="54551" xr:uid="{7E734C41-1F56-4486-8374-9B0138FD427A}"/>
    <cellStyle name="20% - uthevingsfarge 4 9 2 3" xfId="39505" xr:uid="{5624E440-0818-4B23-AF83-76BAEC08394B}"/>
    <cellStyle name="20% - uthevingsfarge 4 9 2 4" xfId="39506" xr:uid="{1B2E01F7-431C-4D1C-97B8-203EB1C3C67B}"/>
    <cellStyle name="20% - uthevingsfarge 4 9 2 5" xfId="39507" xr:uid="{4DB12118-3A34-4006-B461-1C56AD313CF9}"/>
    <cellStyle name="20% - uthevingsfarge 4 9 2 6" xfId="39503" xr:uid="{7A48D0B2-D8B0-41BB-8204-7DE063A36494}"/>
    <cellStyle name="20% - uthevingsfarge 4 9 2_4 manuell" xfId="54552" xr:uid="{305BB71E-CF5A-4570-A2C0-BD320B419E6B}"/>
    <cellStyle name="20% - uthevingsfarge 4 9 3" xfId="3505" xr:uid="{7BAA69A0-D45C-442B-9008-1D1FC6595261}"/>
    <cellStyle name="20% - uthevingsfarge 4 9 3 2" xfId="39508" xr:uid="{980014E3-DA95-472B-8C60-B641D6B59B2A}"/>
    <cellStyle name="20% - uthevingsfarge 4 9 3_CC1" xfId="54553" xr:uid="{0AEFA5DA-DC7E-473E-A950-E641EF1E0D39}"/>
    <cellStyle name="20% - uthevingsfarge 4 9 4" xfId="39509" xr:uid="{BACD8F4A-0EBA-411D-92F6-007EC0FD3F1E}"/>
    <cellStyle name="20% - uthevingsfarge 4 9 5" xfId="39510" xr:uid="{73C02293-955F-4AD0-A866-E353E76C0557}"/>
    <cellStyle name="20% - uthevingsfarge 4 9 6" xfId="39511" xr:uid="{7F08EAF8-D52B-4E55-830F-07A6847639F6}"/>
    <cellStyle name="20% - uthevingsfarge 4 9 7" xfId="39502" xr:uid="{88CA479C-7AED-4509-A307-500B6298BBD0}"/>
    <cellStyle name="20% - uthevingsfarge 4 9_4 manuell" xfId="54554" xr:uid="{446DB95A-58C0-414D-8519-9F6E951D72E5}"/>
    <cellStyle name="20% - uthevingsfarge 4_4 manuell" xfId="54555" xr:uid="{129C4F42-0D15-4D90-8D81-64BAE47C7EE1}"/>
    <cellStyle name="20% - uthevingsfarge 5" xfId="36231" xr:uid="{54A7A3F9-FD93-4061-9865-7D53727FAA19}"/>
    <cellStyle name="20% - uthevingsfarge 5 10" xfId="3506" xr:uid="{F802A832-2C73-4474-86E4-C8EA0D46808D}"/>
    <cellStyle name="20% - uthevingsfarge 5 10 2" xfId="3507" xr:uid="{00E9FE82-8551-46DA-B473-47E1B1CA6942}"/>
    <cellStyle name="20% - uthevingsfarge 5 10 2 2" xfId="3508" xr:uid="{4B7253C4-5A24-4359-A118-0A9233B8A9EB}"/>
    <cellStyle name="20% - uthevingsfarge 5 10 2 3" xfId="39513" xr:uid="{1FB9614B-AE60-403E-A334-400F23F3AC34}"/>
    <cellStyle name="20% - uthevingsfarge 5 10 2_4 manuell" xfId="54556" xr:uid="{6C39DB3A-D877-4707-B797-35E9CE237556}"/>
    <cellStyle name="20% - uthevingsfarge 5 10 3" xfId="3509" xr:uid="{6D9E468E-CF14-4E5E-8D09-9082263FEE6C}"/>
    <cellStyle name="20% - uthevingsfarge 5 10 4" xfId="39512" xr:uid="{7CBBFB6F-80DB-4E6A-83E3-504752449B2F}"/>
    <cellStyle name="20% - uthevingsfarge 5 10 5" xfId="44343" xr:uid="{15173097-A067-4459-8440-7CEDBA078E30}"/>
    <cellStyle name="20% - uthevingsfarge 5 10_4 manuell" xfId="54557" xr:uid="{BE2AE931-F14E-40DA-85AB-AFBB81B2EF45}"/>
    <cellStyle name="20% - uthevingsfarge 5 11" xfId="3510" xr:uid="{98F1A079-6A0F-4900-82B0-528B535C6473}"/>
    <cellStyle name="20% - uthevingsfarge 5 11 2" xfId="3511" xr:uid="{BAAFEE56-FC2F-451B-89BA-D0543A401CBF}"/>
    <cellStyle name="20% - uthevingsfarge 5 11 2 2" xfId="3512" xr:uid="{9E9E088D-363C-4557-A857-D01E6508C700}"/>
    <cellStyle name="20% - uthevingsfarge 5 11 2 3" xfId="39515" xr:uid="{F8D2D30F-25DC-4CCB-AF26-341B5E9A4FC4}"/>
    <cellStyle name="20% - uthevingsfarge 5 11 2_4 manuell" xfId="54558" xr:uid="{05A687ED-4DD7-4A50-A966-BCF20B46F789}"/>
    <cellStyle name="20% - uthevingsfarge 5 11 3" xfId="3513" xr:uid="{26054458-C8B3-4838-A022-6170ED6144B4}"/>
    <cellStyle name="20% - uthevingsfarge 5 11 4" xfId="39514" xr:uid="{BAAC47DB-B9BE-42E4-861B-3767584EFEC1}"/>
    <cellStyle name="20% - uthevingsfarge 5 11_4 manuell" xfId="54559" xr:uid="{80AA8610-5182-4533-B1DD-DDC89DD20927}"/>
    <cellStyle name="20% - uthevingsfarge 5 12" xfId="3514" xr:uid="{419A71F7-41FB-470C-BDC5-9A321AF4B650}"/>
    <cellStyle name="20% - uthevingsfarge 5 12 2" xfId="3515" xr:uid="{6224F810-1D12-494F-A782-596E6D4C7DCF}"/>
    <cellStyle name="20% - uthevingsfarge 5 12 2 2" xfId="3516" xr:uid="{A8D8C2A6-EBB9-439A-BADA-2DCE0F08A141}"/>
    <cellStyle name="20% - uthevingsfarge 5 12 2 3" xfId="39517" xr:uid="{0B86F6F5-019B-46FC-9F15-9EF8493E27F0}"/>
    <cellStyle name="20% - uthevingsfarge 5 12 2_4 manuell" xfId="54560" xr:uid="{C004B814-FAD6-4DAF-807B-6F486FB503DD}"/>
    <cellStyle name="20% - uthevingsfarge 5 12 3" xfId="3517" xr:uid="{20206C3C-7927-46E8-A5AC-BD2AF9AB8A26}"/>
    <cellStyle name="20% - uthevingsfarge 5 12 4" xfId="39516" xr:uid="{1AB217A0-E792-4EBB-913B-3C0419AB833E}"/>
    <cellStyle name="20% - uthevingsfarge 5 12_4 manuell" xfId="54561" xr:uid="{C0737415-765A-49EF-9A8E-4B3AF6589AB7}"/>
    <cellStyle name="20% - uthevingsfarge 5 13" xfId="3518" xr:uid="{71F4A01E-7FB5-4976-835B-6715FEB7F6D4}"/>
    <cellStyle name="20% - uthevingsfarge 5 13 2" xfId="3519" xr:uid="{0B653BCC-47A1-4238-A243-04BAA959341E}"/>
    <cellStyle name="20% - uthevingsfarge 5 13 2 2" xfId="3520" xr:uid="{3FE7EE03-B013-4A9C-B62E-F55DA2025F5D}"/>
    <cellStyle name="20% - uthevingsfarge 5 13 2 3" xfId="39519" xr:uid="{B975FB71-8F06-4D7C-BED1-71E98D249157}"/>
    <cellStyle name="20% - uthevingsfarge 5 13 2_4 manuell" xfId="54562" xr:uid="{05CB79B5-292C-4C35-B1DC-0602F8B3B866}"/>
    <cellStyle name="20% - uthevingsfarge 5 13 3" xfId="3521" xr:uid="{AC22D109-3B5D-4B6E-BDA1-A7EE88EA9071}"/>
    <cellStyle name="20% - uthevingsfarge 5 13 4" xfId="39518" xr:uid="{7F2F9B54-3656-4F6A-AECD-7F1699E30F98}"/>
    <cellStyle name="20% - uthevingsfarge 5 13_4 manuell" xfId="54563" xr:uid="{7E210FF3-216E-4960-9E9C-9AA3EC8B6E23}"/>
    <cellStyle name="20% - uthevingsfarge 5 14" xfId="3522" xr:uid="{B7619718-FC2B-4F23-9671-35C4A5891607}"/>
    <cellStyle name="20% - uthevingsfarge 5 14 2" xfId="3523" xr:uid="{E00CAA07-1E67-465A-8FC4-7CA6FBF9DC3F}"/>
    <cellStyle name="20% - uthevingsfarge 5 14 2 2" xfId="3524" xr:uid="{BE0DAFE8-216B-415D-B042-A2851E6E56D1}"/>
    <cellStyle name="20% - uthevingsfarge 5 14 2 3" xfId="39521" xr:uid="{DF07A1BC-E6FB-4BD8-9705-F266D3270BB9}"/>
    <cellStyle name="20% - uthevingsfarge 5 14 2_4 manuell" xfId="54564" xr:uid="{DA2AA433-F175-471F-95CF-D752CD81FEA1}"/>
    <cellStyle name="20% - uthevingsfarge 5 14 3" xfId="3525" xr:uid="{4895902E-3FC3-4A8B-AAF8-8267CF1E2FE1}"/>
    <cellStyle name="20% - uthevingsfarge 5 14 4" xfId="39520" xr:uid="{E91822E3-2233-40B3-96DA-DEDAF00CB2DB}"/>
    <cellStyle name="20% - uthevingsfarge 5 14_4 manuell" xfId="54565" xr:uid="{836D4428-544D-44D9-B62A-BF226A126F14}"/>
    <cellStyle name="20% - uthevingsfarge 5 15" xfId="3526" xr:uid="{ED7EF557-6D0A-41AE-953F-6C47AEC4F4F0}"/>
    <cellStyle name="20% - uthevingsfarge 5 15 2" xfId="3527" xr:uid="{2DEA6C81-A79C-42A7-88BD-ED5A281A985A}"/>
    <cellStyle name="20% - uthevingsfarge 5 15 2 2" xfId="3528" xr:uid="{A89BD57D-3C64-4463-9E27-7769977BCC29}"/>
    <cellStyle name="20% - uthevingsfarge 5 15 2 3" xfId="39523" xr:uid="{EC354B38-0B70-4449-B210-B83EED28A080}"/>
    <cellStyle name="20% - uthevingsfarge 5 15 2_4 manuell" xfId="54566" xr:uid="{42857F7F-9DDF-4BB0-8FF2-E6DD1EA32562}"/>
    <cellStyle name="20% - uthevingsfarge 5 15 3" xfId="3529" xr:uid="{3E61E8CE-FEE8-4217-A02E-BBC29A7D1774}"/>
    <cellStyle name="20% - uthevingsfarge 5 15 4" xfId="39522" xr:uid="{6CF169DB-C849-483C-A5A3-ECB302643660}"/>
    <cellStyle name="20% - uthevingsfarge 5 15_4 manuell" xfId="54567" xr:uid="{F55D1C66-10D4-44AD-A167-11AC23D44110}"/>
    <cellStyle name="20% - uthevingsfarge 5 16" xfId="3530" xr:uid="{632CA953-D86C-4CED-87B6-2DF580F4E6AD}"/>
    <cellStyle name="20% - uthevingsfarge 5 16 2" xfId="3531" xr:uid="{A4E2D05C-D9EC-40EF-B126-0D26F0D8692D}"/>
    <cellStyle name="20% - uthevingsfarge 5 16 2 2" xfId="3532" xr:uid="{AE3E0470-E9D6-4C44-B6E9-54DC5FD89157}"/>
    <cellStyle name="20% - uthevingsfarge 5 16 2 3" xfId="39525" xr:uid="{5FDE7274-4167-4135-8C46-3D4AA5013995}"/>
    <cellStyle name="20% - uthevingsfarge 5 16 2_4 manuell" xfId="54568" xr:uid="{69D2BFE8-9035-495C-9E3D-41D871CA5DE6}"/>
    <cellStyle name="20% - uthevingsfarge 5 16 3" xfId="3533" xr:uid="{EB0784DC-B4B8-4705-BA93-50ACE8EBAF5C}"/>
    <cellStyle name="20% - uthevingsfarge 5 16 4" xfId="39524" xr:uid="{C75CDD33-08DB-4BF4-9EEA-D27DFBA8D407}"/>
    <cellStyle name="20% - uthevingsfarge 5 16_4 manuell" xfId="54569" xr:uid="{C5900985-BEC8-47AA-83D2-FDDB5C4DA69F}"/>
    <cellStyle name="20% - uthevingsfarge 5 17" xfId="3534" xr:uid="{03857269-637C-40C6-86F5-0C44D1D2F6FE}"/>
    <cellStyle name="20% - uthevingsfarge 5 17 2" xfId="3535" xr:uid="{58F4274C-EB39-462D-81AB-9F79CB214366}"/>
    <cellStyle name="20% - uthevingsfarge 5 17 2 2" xfId="3536" xr:uid="{8CC2C810-50C3-4AF8-8F7F-1E3461BF14A2}"/>
    <cellStyle name="20% - uthevingsfarge 5 17 2 3" xfId="39527" xr:uid="{2D53A57A-3993-4E60-B96D-0DB9320293D0}"/>
    <cellStyle name="20% - uthevingsfarge 5 17 2_4 manuell" xfId="54570" xr:uid="{E6E02E3E-2F6C-419B-97D4-E2E65469F441}"/>
    <cellStyle name="20% - uthevingsfarge 5 17 3" xfId="3537" xr:uid="{F5762EB9-A7E4-464B-8B00-3EE33A6FA02D}"/>
    <cellStyle name="20% - uthevingsfarge 5 17 4" xfId="39526" xr:uid="{E62C6FB5-A6BB-44CA-A19D-68625DED117C}"/>
    <cellStyle name="20% - uthevingsfarge 5 17_4 manuell" xfId="54571" xr:uid="{1265CE9B-475E-4E7A-8351-423A8A86B698}"/>
    <cellStyle name="20% - uthevingsfarge 5 18" xfId="3538" xr:uid="{B877C238-AC2B-4B5F-8A58-ED2DAEAEB8DC}"/>
    <cellStyle name="20% - uthevingsfarge 5 18 2" xfId="3539" xr:uid="{63005E26-C1ED-47C0-80D8-540F42011E89}"/>
    <cellStyle name="20% - uthevingsfarge 5 18 2 2" xfId="3540" xr:uid="{1D90F4BA-A880-4E19-BE15-E59DA337F645}"/>
    <cellStyle name="20% - uthevingsfarge 5 18 2 3" xfId="39529" xr:uid="{B903F968-180B-4E33-9171-D24A054ABED8}"/>
    <cellStyle name="20% - uthevingsfarge 5 18 2_4 manuell" xfId="54572" xr:uid="{84618F22-A3E7-482F-9078-E9A7CE58238C}"/>
    <cellStyle name="20% - uthevingsfarge 5 18 3" xfId="3541" xr:uid="{7C2C702E-5643-4A2B-9A42-89B3BBEB7D2E}"/>
    <cellStyle name="20% - uthevingsfarge 5 18 4" xfId="39528" xr:uid="{6D91406D-A07A-49B5-92D4-4C930C5F3E6C}"/>
    <cellStyle name="20% - uthevingsfarge 5 18_4 manuell" xfId="54573" xr:uid="{7665088A-60E4-413B-9DCD-D9B68A50E399}"/>
    <cellStyle name="20% - uthevingsfarge 5 19" xfId="3542" xr:uid="{8348B39B-DD58-4C6E-83FE-B4E87D2194DE}"/>
    <cellStyle name="20% - uthevingsfarge 5 19 2" xfId="3543" xr:uid="{ACED5A45-E7A3-4DA3-9628-E78C6107F4E8}"/>
    <cellStyle name="20% - uthevingsfarge 5 19 2 2" xfId="3544" xr:uid="{E32EF3CC-22ED-4683-BFC8-B5CE705D1CD5}"/>
    <cellStyle name="20% - uthevingsfarge 5 19 2 3" xfId="39531" xr:uid="{988243DE-F855-4D5E-BFDD-D28D6199FBA6}"/>
    <cellStyle name="20% - uthevingsfarge 5 19 2_4 manuell" xfId="54574" xr:uid="{04807D97-97DD-4E1F-9DBC-64269E97CA31}"/>
    <cellStyle name="20% - uthevingsfarge 5 19 3" xfId="3545" xr:uid="{2C302181-ACC1-478C-B317-D06E8C0C55B7}"/>
    <cellStyle name="20% - uthevingsfarge 5 19 4" xfId="39530" xr:uid="{0E340121-32FA-4117-9C50-D038D6CC6314}"/>
    <cellStyle name="20% - uthevingsfarge 5 19_4 manuell" xfId="54575" xr:uid="{672093A0-C1E1-4A06-9051-D8EDEA0CC55D}"/>
    <cellStyle name="20% - uthevingsfarge 5 2" xfId="3546" xr:uid="{EB316F9E-BAA3-4A82-9440-6A3CF0791670}"/>
    <cellStyle name="20% - uthevingsfarge 5 2 10" xfId="15049" xr:uid="{36E03781-10ED-4D66-8242-A7E0ADD5211E}"/>
    <cellStyle name="20% - uthevingsfarge 5 2 10 2" xfId="15050" xr:uid="{4D71609B-CF8F-4B59-AF6C-2C446BDBEB6F}"/>
    <cellStyle name="20% - uthevingsfarge 5 2 10 3" xfId="15051" xr:uid="{CEC0DBBF-EFD5-4E06-8C10-F284BF762FF7}"/>
    <cellStyle name="20% - uthevingsfarge 5 2 10_AVA DVA EL" xfId="15052" xr:uid="{F6BBE13D-A0C3-4240-9B9F-10E05FAEFDA9}"/>
    <cellStyle name="20% - uthevingsfarge 5 2 11" xfId="15053" xr:uid="{08CAC772-8A78-4F47-A65B-BBB183C87F70}"/>
    <cellStyle name="20% - uthevingsfarge 5 2 12" xfId="15054" xr:uid="{95F7F2CA-3731-47D0-A5AD-C012FA7124F3}"/>
    <cellStyle name="20% - uthevingsfarge 5 2 13" xfId="44344" xr:uid="{FED19525-3D0A-4F93-A87C-94763D45C4C2}"/>
    <cellStyle name="20% - uthevingsfarge 5 2 14" xfId="44345" xr:uid="{F6D64BC0-FBC8-4C5A-8B05-CE165DAFB78F}"/>
    <cellStyle name="20% - uthevingsfarge 5 2 15" xfId="44346" xr:uid="{09A3A0F9-66AE-40CF-8C2E-31982E78DA5C}"/>
    <cellStyle name="20% - uthevingsfarge 5 2 16" xfId="44347" xr:uid="{792B4051-170D-4996-8E14-613C94AFB247}"/>
    <cellStyle name="20% - uthevingsfarge 5 2 2" xfId="3547" xr:uid="{70352EFB-3EB8-478B-9F5E-7D8E8A541D0F}"/>
    <cellStyle name="20% - uthevingsfarge 5 2 2 10" xfId="44348" xr:uid="{B1A22603-FBE1-4787-BB71-49744BB0D097}"/>
    <cellStyle name="20% - uthevingsfarge 5 2 2 11" xfId="44349" xr:uid="{4E66A126-0878-4F2F-BE2D-4CB260629502}"/>
    <cellStyle name="20% - uthevingsfarge 5 2 2 2" xfId="3548" xr:uid="{CE828077-0225-484D-9700-30C1F2435B37}"/>
    <cellStyle name="20% - uthevingsfarge 5 2 2 2 10" xfId="44350" xr:uid="{24DC569A-0931-44F0-B6AB-4821CCD15264}"/>
    <cellStyle name="20% - uthevingsfarge 5 2 2 2 2" xfId="15055" xr:uid="{ECD4B754-352F-4432-BDA9-9E571D1493CB}"/>
    <cellStyle name="20% - uthevingsfarge 5 2 2 2 2 2" xfId="15056" xr:uid="{44CB2588-B10F-45EB-B6A5-289EBEF54DC8}"/>
    <cellStyle name="20% - uthevingsfarge 5 2 2 2 2 2 2" xfId="44351" xr:uid="{BCB2D6CB-50EF-4F38-AFA5-A470B82CFEDB}"/>
    <cellStyle name="20% - uthevingsfarge 5 2 2 2 2 2 2 2" xfId="44352" xr:uid="{58C07E24-6B8D-4E2B-A76F-40A891DF098F}"/>
    <cellStyle name="20% - uthevingsfarge 5 2 2 2 2 2 3" xfId="44353" xr:uid="{B9883B23-68AD-43ED-8A8A-4A49BC238B51}"/>
    <cellStyle name="20% - uthevingsfarge 5 2 2 2 2 2_3. Chng in credit spreads" xfId="44354" xr:uid="{74159A4E-35C1-4770-B346-B0FAA6480D7A}"/>
    <cellStyle name="20% - uthevingsfarge 5 2 2 2 2 3" xfId="15057" xr:uid="{ACDBADC2-1424-4E81-8EDC-44DEEDDD4C1E}"/>
    <cellStyle name="20% - uthevingsfarge 5 2 2 2 2 3 2" xfId="44355" xr:uid="{EC78F902-8C4E-497D-97D8-919AC32BC587}"/>
    <cellStyle name="20% - uthevingsfarge 5 2 2 2 2 4" xfId="44356" xr:uid="{5B623DBD-5DCB-48A4-8F0C-B1DAA838274C}"/>
    <cellStyle name="20% - uthevingsfarge 5 2 2 2 2 5" xfId="44357" xr:uid="{2BF90C22-17EC-4C63-9929-D15281E434DA}"/>
    <cellStyle name="20% - uthevingsfarge 5 2 2 2 2 6" xfId="44358" xr:uid="{E6FF6FA6-4379-4453-A8C6-C66853DBCD43}"/>
    <cellStyle name="20% - uthevingsfarge 5 2 2 2 2_3. Chng in credit spreads" xfId="44359" xr:uid="{C6C30212-CA05-474D-804E-CA40BC11209D}"/>
    <cellStyle name="20% - uthevingsfarge 5 2 2 2 3" xfId="15058" xr:uid="{4F437AC2-098A-4B41-8545-56E376BCACF0}"/>
    <cellStyle name="20% - uthevingsfarge 5 2 2 2 3 2" xfId="15059" xr:uid="{A965D816-254A-44A0-A653-8653EBB3A7D5}"/>
    <cellStyle name="20% - uthevingsfarge 5 2 2 2 3 2 2" xfId="44360" xr:uid="{0B66A1E3-2010-4664-8191-78F15CD12B9B}"/>
    <cellStyle name="20% - uthevingsfarge 5 2 2 2 3 2 2 2" xfId="44361" xr:uid="{FDFC5860-EF0E-4731-9289-A955873A1131}"/>
    <cellStyle name="20% - uthevingsfarge 5 2 2 2 3 2 3" xfId="44362" xr:uid="{FB9A628B-A37B-47C9-8DD9-CF91222C8D82}"/>
    <cellStyle name="20% - uthevingsfarge 5 2 2 2 3 2_3. Chng in credit spreads" xfId="44363" xr:uid="{C6B243DC-C3B1-47D2-8BD9-22315AA9AB9A}"/>
    <cellStyle name="20% - uthevingsfarge 5 2 2 2 3 3" xfId="15060" xr:uid="{967DDB84-D198-4D22-952B-184695EC929D}"/>
    <cellStyle name="20% - uthevingsfarge 5 2 2 2 3 3 2" xfId="44364" xr:uid="{0DB474A8-B820-48A2-B862-68888E7C1D1E}"/>
    <cellStyle name="20% - uthevingsfarge 5 2 2 2 3 4" xfId="44365" xr:uid="{63FED4F4-A809-4453-9109-D3F05666A0B4}"/>
    <cellStyle name="20% - uthevingsfarge 5 2 2 2 3 5" xfId="44366" xr:uid="{F1474262-850E-4C9D-B74B-27D465AB2F20}"/>
    <cellStyle name="20% - uthevingsfarge 5 2 2 2 3 6" xfId="44367" xr:uid="{B33AC24F-E082-40AC-A50A-49672C8C288E}"/>
    <cellStyle name="20% - uthevingsfarge 5 2 2 2 3_3. Chng in credit spreads" xfId="44368" xr:uid="{32791D3B-3462-433D-9220-1AE33D800D7E}"/>
    <cellStyle name="20% - uthevingsfarge 5 2 2 2 4" xfId="15061" xr:uid="{C65231B2-795E-419E-9184-4B6A4F0165B8}"/>
    <cellStyle name="20% - uthevingsfarge 5 2 2 2 4 2" xfId="15062" xr:uid="{285F7724-902A-4E23-9575-DA9A4675EDCE}"/>
    <cellStyle name="20% - uthevingsfarge 5 2 2 2 4 2 2" xfId="44369" xr:uid="{B312ACBC-598F-4532-A749-2D62D50490F5}"/>
    <cellStyle name="20% - uthevingsfarge 5 2 2 2 4 3" xfId="15063" xr:uid="{E18B4D88-0175-47BC-AE0A-2435696624A3}"/>
    <cellStyle name="20% - uthevingsfarge 5 2 2 2 4 4" xfId="44370" xr:uid="{B2FB1843-A1B4-423D-9743-7DF7423C8A18}"/>
    <cellStyle name="20% - uthevingsfarge 5 2 2 2 4 5" xfId="44371" xr:uid="{C54DD562-946D-4E68-903B-A8ED21F04EDC}"/>
    <cellStyle name="20% - uthevingsfarge 5 2 2 2 4 6" xfId="44372" xr:uid="{0AEB6C59-304D-4F64-B42D-C8FBC94E2247}"/>
    <cellStyle name="20% - uthevingsfarge 5 2 2 2 4_3. Chng in credit spreads" xfId="44373" xr:uid="{3CEDED92-8449-455A-B6FC-4EC6F028A301}"/>
    <cellStyle name="20% - uthevingsfarge 5 2 2 2 5" xfId="15064" xr:uid="{9EB3A133-096C-4A2C-8853-D484CDEE2BF9}"/>
    <cellStyle name="20% - uthevingsfarge 5 2 2 2 5 2" xfId="15065" xr:uid="{E17C14B4-D157-4F5C-A53A-6F54710DF53C}"/>
    <cellStyle name="20% - uthevingsfarge 5 2 2 2 5 2 2" xfId="44374" xr:uid="{306B91F2-6816-4A02-9C4F-1489F083D55F}"/>
    <cellStyle name="20% - uthevingsfarge 5 2 2 2 5 3" xfId="15066" xr:uid="{1B959EC0-6EC2-4744-9EB3-975428731C81}"/>
    <cellStyle name="20% - uthevingsfarge 5 2 2 2 5 4" xfId="44375" xr:uid="{E854E75B-DE9E-4768-B52E-A7FBC7FFC503}"/>
    <cellStyle name="20% - uthevingsfarge 5 2 2 2 5 5" xfId="44376" xr:uid="{F7659971-CD67-4D1C-8608-D70A32BCD8F6}"/>
    <cellStyle name="20% - uthevingsfarge 5 2 2 2 5_3. Chng in credit spreads" xfId="44377" xr:uid="{1593BF1D-D559-41B1-9996-0CC72EC6A868}"/>
    <cellStyle name="20% - uthevingsfarge 5 2 2 2 6" xfId="15067" xr:uid="{4A0BDE62-AC8B-4575-839D-F4028EE71A9A}"/>
    <cellStyle name="20% - uthevingsfarge 5 2 2 2 6 2" xfId="44378" xr:uid="{7C1E9AAA-7A7F-4BD9-A449-7053B3B893FA}"/>
    <cellStyle name="20% - uthevingsfarge 5 2 2 2 7" xfId="15068" xr:uid="{4916975A-740A-4FA3-B099-C304201D2612}"/>
    <cellStyle name="20% - uthevingsfarge 5 2 2 2 8" xfId="39533" xr:uid="{1822EACE-2C09-43AC-9496-7D2E51127710}"/>
    <cellStyle name="20% - uthevingsfarge 5 2 2 2 9" xfId="44379" xr:uid="{FF6E96DA-2859-4118-AEDB-9468F9E6E17F}"/>
    <cellStyle name="20% - uthevingsfarge 5 2 2 2_3. Chng in credit spreads" xfId="44380" xr:uid="{01F940B7-7D12-4644-ABF2-1C3E0179E3D9}"/>
    <cellStyle name="20% - uthevingsfarge 5 2 2 3" xfId="15069" xr:uid="{0CFADB8F-73C0-4DE7-AF51-35914020A54B}"/>
    <cellStyle name="20% - uthevingsfarge 5 2 2 3 2" xfId="15070" xr:uid="{29638FBF-3E05-452C-BEC5-8B1AC119A5C7}"/>
    <cellStyle name="20% - uthevingsfarge 5 2 2 3 2 2" xfId="44381" xr:uid="{45CAED09-D575-42CB-B76A-3A5AE24B72A7}"/>
    <cellStyle name="20% - uthevingsfarge 5 2 2 3 2 2 2" xfId="44382" xr:uid="{A830C2D4-D96F-4763-8FBD-ED00AF4E5849}"/>
    <cellStyle name="20% - uthevingsfarge 5 2 2 3 2 3" xfId="44383" xr:uid="{CAC02E47-08B3-4D29-8E1E-A3057081CCEA}"/>
    <cellStyle name="20% - uthevingsfarge 5 2 2 3 2_3. Chng in credit spreads" xfId="44384" xr:uid="{89423C5C-87AF-452D-A86A-A7ED39F9B6C9}"/>
    <cellStyle name="20% - uthevingsfarge 5 2 2 3 3" xfId="15071" xr:uid="{929636C9-D473-44A5-83C4-C9CFF40B9655}"/>
    <cellStyle name="20% - uthevingsfarge 5 2 2 3 3 2" xfId="44385" xr:uid="{CADB1A6A-C3AA-4ABC-BFFA-79F658AC6677}"/>
    <cellStyle name="20% - uthevingsfarge 5 2 2 3 4" xfId="44386" xr:uid="{4026D96D-391B-4609-AC98-C30346C3B938}"/>
    <cellStyle name="20% - uthevingsfarge 5 2 2 3 5" xfId="44387" xr:uid="{7585C331-AE50-4416-B695-38F131F1F9C9}"/>
    <cellStyle name="20% - uthevingsfarge 5 2 2 3 6" xfId="44388" xr:uid="{331341E8-E420-4289-9E56-0B2C6CC6F60A}"/>
    <cellStyle name="20% - uthevingsfarge 5 2 2 3_3. Chng in credit spreads" xfId="44389" xr:uid="{BEAF28A2-85BE-4BCF-8BAE-A8800C8CA334}"/>
    <cellStyle name="20% - uthevingsfarge 5 2 2 4" xfId="15072" xr:uid="{F51487DE-77E0-4A6D-B7A3-FC227359B937}"/>
    <cellStyle name="20% - uthevingsfarge 5 2 2 4 2" xfId="15073" xr:uid="{916860C0-FCE9-4AF7-8A9D-A15E53EA356E}"/>
    <cellStyle name="20% - uthevingsfarge 5 2 2 4 2 2" xfId="44390" xr:uid="{82792229-D026-4214-9DAA-759644D775D1}"/>
    <cellStyle name="20% - uthevingsfarge 5 2 2 4 2 2 2" xfId="44391" xr:uid="{494586F7-8FDB-4BDA-92EE-F89D6D8F06D2}"/>
    <cellStyle name="20% - uthevingsfarge 5 2 2 4 2 3" xfId="44392" xr:uid="{8056E921-A4A8-4A18-A25C-6E094FDED518}"/>
    <cellStyle name="20% - uthevingsfarge 5 2 2 4 2_3. Chng in credit spreads" xfId="44393" xr:uid="{BD51834B-E2B3-4554-B4FE-00E7E26CE2B2}"/>
    <cellStyle name="20% - uthevingsfarge 5 2 2 4 3" xfId="15074" xr:uid="{02D64451-E4C6-4604-AAC1-D1379C87605B}"/>
    <cellStyle name="20% - uthevingsfarge 5 2 2 4 3 2" xfId="44394" xr:uid="{075AF6A7-6ED5-4FCC-9BE3-09161BB53A19}"/>
    <cellStyle name="20% - uthevingsfarge 5 2 2 4 4" xfId="44395" xr:uid="{8643CAFF-9431-457F-A6A5-EBE101FE018B}"/>
    <cellStyle name="20% - uthevingsfarge 5 2 2 4 5" xfId="44396" xr:uid="{22150F6C-58B7-4750-A215-D0CFBDA959AD}"/>
    <cellStyle name="20% - uthevingsfarge 5 2 2 4 6" xfId="44397" xr:uid="{D2082132-240B-4C80-A7A2-CED25E2EF1FC}"/>
    <cellStyle name="20% - uthevingsfarge 5 2 2 4_3. Chng in credit spreads" xfId="44398" xr:uid="{9A497744-001E-4D51-99AF-8BA0234CF09B}"/>
    <cellStyle name="20% - uthevingsfarge 5 2 2 5" xfId="15075" xr:uid="{70E96A20-ECED-4D39-8AB3-956E15A7DE18}"/>
    <cellStyle name="20% - uthevingsfarge 5 2 2 5 2" xfId="15076" xr:uid="{2FD5DDBC-27DC-4011-BFA5-F8F718683B7A}"/>
    <cellStyle name="20% - uthevingsfarge 5 2 2 5 2 2" xfId="44399" xr:uid="{4F6BDE23-0C94-401E-91D3-4DE955176EE7}"/>
    <cellStyle name="20% - uthevingsfarge 5 2 2 5 2 2 2" xfId="44400" xr:uid="{C8860010-B95C-4A2F-ADC3-9DCD63698532}"/>
    <cellStyle name="20% - uthevingsfarge 5 2 2 5 2 3" xfId="44401" xr:uid="{B329A303-0DA0-4C18-BB53-601AE569FCF5}"/>
    <cellStyle name="20% - uthevingsfarge 5 2 2 5 2_3. Chng in credit spreads" xfId="44402" xr:uid="{21C6BE0B-6FAC-4897-AB9D-24EC0DD502B4}"/>
    <cellStyle name="20% - uthevingsfarge 5 2 2 5 3" xfId="15077" xr:uid="{2E805CB0-9682-48F2-B092-02CFD1F9B261}"/>
    <cellStyle name="20% - uthevingsfarge 5 2 2 5 3 2" xfId="44403" xr:uid="{9EAAAE3A-9BC1-4560-9F88-EE6D4ACF1F9D}"/>
    <cellStyle name="20% - uthevingsfarge 5 2 2 5 4" xfId="44404" xr:uid="{2D973037-E3E7-464B-A3E7-B2926E67D474}"/>
    <cellStyle name="20% - uthevingsfarge 5 2 2 5 5" xfId="44405" xr:uid="{F25FC017-5AE4-4EC7-9471-29F027C0CA59}"/>
    <cellStyle name="20% - uthevingsfarge 5 2 2 5 6" xfId="44406" xr:uid="{1C7ED628-FBBC-4AF6-97CA-E69FD07C4304}"/>
    <cellStyle name="20% - uthevingsfarge 5 2 2 5_3. Chng in credit spreads" xfId="44407" xr:uid="{1B0EBC6D-0838-4828-A8E4-51E04C907FC3}"/>
    <cellStyle name="20% - uthevingsfarge 5 2 2 6" xfId="15078" xr:uid="{FFFE17BC-141D-4B50-975C-30498FD6ED79}"/>
    <cellStyle name="20% - uthevingsfarge 5 2 2 6 2" xfId="15079" xr:uid="{45A6C697-BFA6-4DCF-8F05-5087BE50C87B}"/>
    <cellStyle name="20% - uthevingsfarge 5 2 2 6 2 2" xfId="44408" xr:uid="{635CCCD2-28A0-4261-BE54-9C25A20A53CB}"/>
    <cellStyle name="20% - uthevingsfarge 5 2 2 6 3" xfId="15080" xr:uid="{AE48DEFA-AEEA-4CF3-8962-76DD366761EA}"/>
    <cellStyle name="20% - uthevingsfarge 5 2 2 6 4" xfId="44409" xr:uid="{E1EC01ED-822F-449C-B276-4C2DAE9C1C77}"/>
    <cellStyle name="20% - uthevingsfarge 5 2 2 6 5" xfId="44410" xr:uid="{659329BA-3564-43CB-B7A1-89B0548C6BF3}"/>
    <cellStyle name="20% - uthevingsfarge 5 2 2 6 6" xfId="44411" xr:uid="{358A9689-283F-4DCE-8C33-0137BCC959AD}"/>
    <cellStyle name="20% - uthevingsfarge 5 2 2 6_3. Chng in credit spreads" xfId="44412" xr:uid="{1D021999-142A-4667-A054-D0D1206FE12E}"/>
    <cellStyle name="20% - uthevingsfarge 5 2 2 7" xfId="15081" xr:uid="{75E12318-3AF5-4392-8BC7-BCA7C1F27F5D}"/>
    <cellStyle name="20% - uthevingsfarge 5 2 2 7 2" xfId="44413" xr:uid="{D6374013-FF6B-45CE-81C3-F734A2D6EC8D}"/>
    <cellStyle name="20% - uthevingsfarge 5 2 2 8" xfId="39532" xr:uid="{8824BC07-8AE0-49C0-9C44-DEEA94312776}"/>
    <cellStyle name="20% - uthevingsfarge 5 2 2 9" xfId="44414" xr:uid="{E77C0FC0-872E-4AB0-9292-39652796233D}"/>
    <cellStyle name="20% - uthevingsfarge 5 2 2_3. Chng in credit spreads" xfId="44415" xr:uid="{F17B00B9-B055-4031-BA44-A56EF2DFA0F4}"/>
    <cellStyle name="20% - uthevingsfarge 5 2 3" xfId="12461" xr:uid="{98FCD899-5AD8-4907-93AE-0BD90FC2E51D}"/>
    <cellStyle name="20% - uthevingsfarge 5 2 3 10" xfId="44416" xr:uid="{D1658F85-0358-47F7-B595-03CCFD8FAF1D}"/>
    <cellStyle name="20% - uthevingsfarge 5 2 3 2" xfId="15082" xr:uid="{6E633908-6584-4166-9FA7-9212A98E83F4}"/>
    <cellStyle name="20% - uthevingsfarge 5 2 3 2 2" xfId="15083" xr:uid="{FB42D184-DB55-4237-83C0-F1A4C0F95523}"/>
    <cellStyle name="20% - uthevingsfarge 5 2 3 2 2 2" xfId="44417" xr:uid="{72974EE3-D65E-442D-A2E0-188F4637A307}"/>
    <cellStyle name="20% - uthevingsfarge 5 2 3 2 2 2 2" xfId="44418" xr:uid="{CFD89DA3-AD4A-457E-A1E1-504845EA7643}"/>
    <cellStyle name="20% - uthevingsfarge 5 2 3 2 2 3" xfId="44419" xr:uid="{A60A87CC-367C-41B8-BAA4-A449E4C3C966}"/>
    <cellStyle name="20% - uthevingsfarge 5 2 3 2 2_3. Chng in credit spreads" xfId="44420" xr:uid="{91E3A98D-06AD-4F34-A639-1CAD55966A16}"/>
    <cellStyle name="20% - uthevingsfarge 5 2 3 2 3" xfId="15084" xr:uid="{B645F809-7D86-4FB4-A20F-AF4179A626A3}"/>
    <cellStyle name="20% - uthevingsfarge 5 2 3 2 3 2" xfId="44421" xr:uid="{4BA4059D-8315-4DB2-B31C-6EA5B3734633}"/>
    <cellStyle name="20% - uthevingsfarge 5 2 3 2 3 2 2" xfId="44422" xr:uid="{BDB637F6-495A-472D-B526-02E62F3568B8}"/>
    <cellStyle name="20% - uthevingsfarge 5 2 3 2 3 3" xfId="44423" xr:uid="{9F426F32-835C-4A39-98ED-100042C90BF6}"/>
    <cellStyle name="20% - uthevingsfarge 5 2 3 2 3_3. Chng in credit spreads" xfId="44424" xr:uid="{7893163D-1FC7-4AEE-80E0-DAC95BAFB866}"/>
    <cellStyle name="20% - uthevingsfarge 5 2 3 2 4" xfId="44425" xr:uid="{31742A18-3F9F-4D33-B59A-6219CB24859C}"/>
    <cellStyle name="20% - uthevingsfarge 5 2 3 2 4 2" xfId="44426" xr:uid="{12E28321-7DB7-4830-B330-6BCF188625EC}"/>
    <cellStyle name="20% - uthevingsfarge 5 2 3 2 4 2 2" xfId="44427" xr:uid="{6828B3B6-E71C-457B-AB12-18954C185FE2}"/>
    <cellStyle name="20% - uthevingsfarge 5 2 3 2 4 3" xfId="44428" xr:uid="{49D84859-AF4B-46B7-BF10-2E2033E84E06}"/>
    <cellStyle name="20% - uthevingsfarge 5 2 3 2 4_3. Chng in credit spreads" xfId="44429" xr:uid="{CA446792-6806-49DF-AF98-032297D6CB52}"/>
    <cellStyle name="20% - uthevingsfarge 5 2 3 2 5" xfId="44430" xr:uid="{9FFE399B-7CC9-484C-843F-24B85A348E4E}"/>
    <cellStyle name="20% - uthevingsfarge 5 2 3 2 5 2" xfId="44431" xr:uid="{14982DC1-F096-4928-92A2-DF929F5EED12}"/>
    <cellStyle name="20% - uthevingsfarge 5 2 3 2 6" xfId="44432" xr:uid="{A63786E3-052C-4B4F-8F8A-9CF235031A8B}"/>
    <cellStyle name="20% - uthevingsfarge 5 2 3 2_3. Chng in credit spreads" xfId="44433" xr:uid="{95C20008-03C6-4583-B7EF-B4361AE8F080}"/>
    <cellStyle name="20% - uthevingsfarge 5 2 3 3" xfId="15085" xr:uid="{3E096D74-0FB9-4F8B-BFE1-B6DC4220CD91}"/>
    <cellStyle name="20% - uthevingsfarge 5 2 3 3 2" xfId="15086" xr:uid="{C85072BE-0599-415B-B322-258DFCC2F711}"/>
    <cellStyle name="20% - uthevingsfarge 5 2 3 3 2 2" xfId="44434" xr:uid="{5C88A6A9-7557-479E-9EC5-9DFF72055CF1}"/>
    <cellStyle name="20% - uthevingsfarge 5 2 3 3 2 2 2" xfId="44435" xr:uid="{187FE36E-8066-40D0-9AFD-8E5B0D9CFD3E}"/>
    <cellStyle name="20% - uthevingsfarge 5 2 3 3 2 3" xfId="44436" xr:uid="{EF317FC1-995D-42F6-8D10-ACE5947B2E8D}"/>
    <cellStyle name="20% - uthevingsfarge 5 2 3 3 2_3. Chng in credit spreads" xfId="44437" xr:uid="{8803CD30-50B6-4D0D-99AA-5ACECA197DD5}"/>
    <cellStyle name="20% - uthevingsfarge 5 2 3 3 3" xfId="15087" xr:uid="{01EA2F09-8FC8-4E93-94BE-91768FB5ECF6}"/>
    <cellStyle name="20% - uthevingsfarge 5 2 3 3 3 2" xfId="44438" xr:uid="{2CC4CC3E-F73C-46E7-830E-05A3D5258DC1}"/>
    <cellStyle name="20% - uthevingsfarge 5 2 3 3 4" xfId="44439" xr:uid="{55FE7299-BE01-4D67-AD0F-AF137AB3E415}"/>
    <cellStyle name="20% - uthevingsfarge 5 2 3 3 5" xfId="44440" xr:uid="{89E131B4-536F-458C-B804-C0AEE2459306}"/>
    <cellStyle name="20% - uthevingsfarge 5 2 3 3 6" xfId="44441" xr:uid="{24D40BCE-FC13-4FF6-9541-F065C2A27F9A}"/>
    <cellStyle name="20% - uthevingsfarge 5 2 3 3_3. Chng in credit spreads" xfId="44442" xr:uid="{604FD2C0-B0C9-44AA-8B96-C8628D13271E}"/>
    <cellStyle name="20% - uthevingsfarge 5 2 3 4" xfId="15088" xr:uid="{84C5B168-AB4C-4E85-962E-7F9876E8CC1F}"/>
    <cellStyle name="20% - uthevingsfarge 5 2 3 4 2" xfId="15089" xr:uid="{3CC6FD99-4895-444F-9024-E2E85CB2F9F4}"/>
    <cellStyle name="20% - uthevingsfarge 5 2 3 4 2 2" xfId="44443" xr:uid="{596C7C37-2191-4BC6-B9D9-012169776537}"/>
    <cellStyle name="20% - uthevingsfarge 5 2 3 4 3" xfId="15090" xr:uid="{788398C2-6BB3-4E90-9DC1-E3DF7AB8573A}"/>
    <cellStyle name="20% - uthevingsfarge 5 2 3 4 4" xfId="44444" xr:uid="{9985AF7C-34B8-4743-8530-267D396DF59F}"/>
    <cellStyle name="20% - uthevingsfarge 5 2 3 4 5" xfId="44445" xr:uid="{8780DCEE-57A9-4F56-9E09-0CDE2AEE4B51}"/>
    <cellStyle name="20% - uthevingsfarge 5 2 3 4 6" xfId="44446" xr:uid="{CDC3980A-3C30-407E-B996-0CA25AFA9388}"/>
    <cellStyle name="20% - uthevingsfarge 5 2 3 4_3. Chng in credit spreads" xfId="44447" xr:uid="{DC8996FD-AB65-4792-953C-EA97B1E5ABB2}"/>
    <cellStyle name="20% - uthevingsfarge 5 2 3 5" xfId="15091" xr:uid="{3203207A-7A13-47EB-A19C-36A422D6C57A}"/>
    <cellStyle name="20% - uthevingsfarge 5 2 3 5 2" xfId="15092" xr:uid="{D8C34EF4-96E0-47F1-917A-8424A4A0ED61}"/>
    <cellStyle name="20% - uthevingsfarge 5 2 3 5 2 2" xfId="44448" xr:uid="{745B92E3-E3DD-48BF-B255-9485FBC723A0}"/>
    <cellStyle name="20% - uthevingsfarge 5 2 3 5 3" xfId="15093" xr:uid="{F633C032-2F74-4390-846C-A11428E66883}"/>
    <cellStyle name="20% - uthevingsfarge 5 2 3 5 4" xfId="44449" xr:uid="{5296E8F7-0EA6-4724-A749-84F018AB76E8}"/>
    <cellStyle name="20% - uthevingsfarge 5 2 3 5 5" xfId="44450" xr:uid="{DE231D1F-3EA5-401E-9C49-C6812DCA3B08}"/>
    <cellStyle name="20% - uthevingsfarge 5 2 3 5 6" xfId="44451" xr:uid="{24D2F5EE-E167-4A5E-9E20-10A4B1A5642C}"/>
    <cellStyle name="20% - uthevingsfarge 5 2 3 5_3. Chng in credit spreads" xfId="44452" xr:uid="{58DD29F6-252C-49C7-BA14-9546677D7740}"/>
    <cellStyle name="20% - uthevingsfarge 5 2 3 6" xfId="15094" xr:uid="{282555F8-72BF-443A-87E0-C40E5ECE99A9}"/>
    <cellStyle name="20% - uthevingsfarge 5 2 3 6 2" xfId="44453" xr:uid="{FE2A9367-E401-4737-86CE-3ABED3CD096F}"/>
    <cellStyle name="20% - uthevingsfarge 5 2 3 6 2 2" xfId="44454" xr:uid="{55DEF05B-3EA7-44B9-9065-91CB601B155A}"/>
    <cellStyle name="20% - uthevingsfarge 5 2 3 6 3" xfId="44455" xr:uid="{0A02DC3D-BDEC-40E9-A00D-CE3EB710471F}"/>
    <cellStyle name="20% - uthevingsfarge 5 2 3 6_3. Chng in credit spreads" xfId="44456" xr:uid="{FE467CE9-77DF-48FB-855F-D875BA991901}"/>
    <cellStyle name="20% - uthevingsfarge 5 2 3 7" xfId="15095" xr:uid="{8D7E2593-685E-4887-B007-2F9F7769C280}"/>
    <cellStyle name="20% - uthevingsfarge 5 2 3 7 2" xfId="44457" xr:uid="{41E22984-8F06-4207-B10D-AC0D1FEC1234}"/>
    <cellStyle name="20% - uthevingsfarge 5 2 3 8" xfId="39534" xr:uid="{CD390AF1-2DDF-497A-B0C3-87556BB3CBF1}"/>
    <cellStyle name="20% - uthevingsfarge 5 2 3 9" xfId="44458" xr:uid="{57298AC5-C5A4-4008-8153-0DD53E91149D}"/>
    <cellStyle name="20% - uthevingsfarge 5 2 3_3. Chng in credit spreads" xfId="44459" xr:uid="{DD31DEAD-5301-4D4C-B11E-F493A34B98C7}"/>
    <cellStyle name="20% - uthevingsfarge 5 2 4" xfId="15096" xr:uid="{4247F204-261F-4AE9-91EE-85198EC19A76}"/>
    <cellStyle name="20% - uthevingsfarge 5 2 4 2" xfId="15097" xr:uid="{EB76CE2C-94A7-4CE2-AEBE-36D1B304688C}"/>
    <cellStyle name="20% - uthevingsfarge 5 2 4 2 2" xfId="15098" xr:uid="{46117E91-69E4-493C-98B4-AB5157DBA10C}"/>
    <cellStyle name="20% - uthevingsfarge 5 2 4 2 2 2" xfId="44460" xr:uid="{A187B961-993A-4FB5-8F4F-F6D0875F961F}"/>
    <cellStyle name="20% - uthevingsfarge 5 2 4 2 3" xfId="44461" xr:uid="{CAC3583F-A5A6-4D1C-B139-0B2705F5DA39}"/>
    <cellStyle name="20% - uthevingsfarge 5 2 4 2_3. Chng in credit spreads" xfId="44462" xr:uid="{EB1B87FC-B24E-45FC-8965-A60E1F2D9C7D}"/>
    <cellStyle name="20% - uthevingsfarge 5 2 4 3" xfId="15099" xr:uid="{D1EAC9AC-02F6-4878-86DA-F00221E1D0B9}"/>
    <cellStyle name="20% - uthevingsfarge 5 2 4 3 2" xfId="44463" xr:uid="{A9C84AFF-3698-4ADF-8B4D-376319E77779}"/>
    <cellStyle name="20% - uthevingsfarge 5 2 4 3 2 2" xfId="44464" xr:uid="{56F03075-0E43-482F-B475-18C95FE0F859}"/>
    <cellStyle name="20% - uthevingsfarge 5 2 4 3 3" xfId="44465" xr:uid="{BA059401-98DD-419F-8FFB-13A824EE79A1}"/>
    <cellStyle name="20% - uthevingsfarge 5 2 4 3_3. Chng in credit spreads" xfId="44466" xr:uid="{8DF137A3-F394-47BA-8EEA-F622BF986CB8}"/>
    <cellStyle name="20% - uthevingsfarge 5 2 4 4" xfId="15100" xr:uid="{2F6ACC02-FAFB-4C82-9624-ADC8692829D2}"/>
    <cellStyle name="20% - uthevingsfarge 5 2 4 4 2" xfId="44467" xr:uid="{B0249984-7639-45AE-A6B7-3CFFD82C6721}"/>
    <cellStyle name="20% - uthevingsfarge 5 2 4 4 2 2" xfId="44468" xr:uid="{EDE5CCBD-C01E-4C17-A471-B96217980D9D}"/>
    <cellStyle name="20% - uthevingsfarge 5 2 4 4 3" xfId="44469" xr:uid="{8791B38A-5D1D-45C4-97A7-81BD0F8F4F77}"/>
    <cellStyle name="20% - uthevingsfarge 5 2 4 4_3. Chng in credit spreads" xfId="44470" xr:uid="{B47A40B7-2AE7-40FD-9EC2-F2732946C39B}"/>
    <cellStyle name="20% - uthevingsfarge 5 2 4 5" xfId="39535" xr:uid="{517E3195-FB30-4573-9127-4550AC3717DA}"/>
    <cellStyle name="20% - uthevingsfarge 5 2 4 5 2" xfId="44471" xr:uid="{D0DE8869-1CC3-44A2-9605-73288CEE9CAE}"/>
    <cellStyle name="20% - uthevingsfarge 5 2 4 6" xfId="44472" xr:uid="{A15D3EBF-D691-45AB-A4C2-4C7168F6A728}"/>
    <cellStyle name="20% - uthevingsfarge 5 2 4 7" xfId="44473" xr:uid="{8050010A-6B2F-4D03-A32F-E5DAD28159CC}"/>
    <cellStyle name="20% - uthevingsfarge 5 2 4_3. Chng in credit spreads" xfId="44474" xr:uid="{CEE5DB57-852D-4F63-B268-2117205092F3}"/>
    <cellStyle name="20% - uthevingsfarge 5 2 5" xfId="15101" xr:uid="{E614B733-8767-40F4-B5E0-5D6A52B7DCF1}"/>
    <cellStyle name="20% - uthevingsfarge 5 2 5 2" xfId="15102" xr:uid="{FBA93A92-3F24-4C1D-8B02-2C448115308A}"/>
    <cellStyle name="20% - uthevingsfarge 5 2 5 2 2" xfId="15103" xr:uid="{DFCE4ABB-D741-4B87-9F40-BDEF71F6E28A}"/>
    <cellStyle name="20% - uthevingsfarge 5 2 5 2 2 2" xfId="44475" xr:uid="{6D4A1AD0-80C0-48FB-AA3E-F5A723F405C1}"/>
    <cellStyle name="20% - uthevingsfarge 5 2 5 2 3" xfId="44476" xr:uid="{7224C0B0-0F60-4604-995A-2106F569E1FC}"/>
    <cellStyle name="20% - uthevingsfarge 5 2 5 2_3. Chng in credit spreads" xfId="44477" xr:uid="{7E320101-A2F5-4E2E-8F9B-9688322DB9B5}"/>
    <cellStyle name="20% - uthevingsfarge 5 2 5 3" xfId="15104" xr:uid="{0A40117E-679C-4B4D-B325-3CA25C129F49}"/>
    <cellStyle name="20% - uthevingsfarge 5 2 5 3 2" xfId="44478" xr:uid="{2383C311-A013-4265-A47A-F3C3004C07B8}"/>
    <cellStyle name="20% - uthevingsfarge 5 2 5 4" xfId="15105" xr:uid="{1A4985B1-5D28-4483-BAC2-3FA1E7DD75C6}"/>
    <cellStyle name="20% - uthevingsfarge 5 2 5 5" xfId="44479" xr:uid="{FFABE6C3-B27C-4955-8DC7-B76AF069469C}"/>
    <cellStyle name="20% - uthevingsfarge 5 2 5 6" xfId="44480" xr:uid="{5B94CDB7-8319-4A4D-8B93-A15518D2B181}"/>
    <cellStyle name="20% - uthevingsfarge 5 2 5 7" xfId="44481" xr:uid="{E56DDA9D-3B1A-4A90-842E-71CEFFB1F054}"/>
    <cellStyle name="20% - uthevingsfarge 5 2 5_3. Chng in credit spreads" xfId="44482" xr:uid="{6F88E047-13B4-470E-8E7F-EB047CB4B1BE}"/>
    <cellStyle name="20% - uthevingsfarge 5 2 6" xfId="15106" xr:uid="{FEB8C647-366C-4BA9-AB32-1DFE36812426}"/>
    <cellStyle name="20% - uthevingsfarge 5 2 6 2" xfId="15107" xr:uid="{E01F57CB-555F-4951-A58A-EA0908137C38}"/>
    <cellStyle name="20% - uthevingsfarge 5 2 6 2 2" xfId="15108" xr:uid="{038141ED-1DD3-4839-896C-E9C59F8024EC}"/>
    <cellStyle name="20% - uthevingsfarge 5 2 6 2 2 2" xfId="44483" xr:uid="{63A1341E-6B43-4DE0-AD3C-2F1E3997E51D}"/>
    <cellStyle name="20% - uthevingsfarge 5 2 6 2 3" xfId="44484" xr:uid="{94C42D42-38C6-452A-ACAD-C01581867920}"/>
    <cellStyle name="20% - uthevingsfarge 5 2 6 2_3. Chng in credit spreads" xfId="44485" xr:uid="{E2680162-C11F-41E9-B0F6-6C7E534C680C}"/>
    <cellStyle name="20% - uthevingsfarge 5 2 6 3" xfId="15109" xr:uid="{CA1447CC-98C3-45C0-A75B-93993E39812C}"/>
    <cellStyle name="20% - uthevingsfarge 5 2 6 3 2" xfId="44486" xr:uid="{4E25DAB1-6D38-44FC-A87F-0F40C784DF0A}"/>
    <cellStyle name="20% - uthevingsfarge 5 2 6 4" xfId="15110" xr:uid="{89E91886-38EA-49CB-AA78-7389A2EE789C}"/>
    <cellStyle name="20% - uthevingsfarge 5 2 6 5" xfId="44487" xr:uid="{C2CDE93F-4009-4CCE-8EB8-FC4B8EAD541E}"/>
    <cellStyle name="20% - uthevingsfarge 5 2 6 6" xfId="44488" xr:uid="{9543D6C7-9F67-4F13-975C-EF2E318E9076}"/>
    <cellStyle name="20% - uthevingsfarge 5 2 6 7" xfId="44489" xr:uid="{DEE16491-6F7A-47E6-8087-4D4E349B10B4}"/>
    <cellStyle name="20% - uthevingsfarge 5 2 6_3. Chng in credit spreads" xfId="44490" xr:uid="{2BE37073-ED15-4BDC-BF0F-86EC0E1F142B}"/>
    <cellStyle name="20% - uthevingsfarge 5 2 7" xfId="15111" xr:uid="{777C9D64-53CE-42D0-B610-B6192EE71AA3}"/>
    <cellStyle name="20% - uthevingsfarge 5 2 7 2" xfId="15112" xr:uid="{3A9DDA68-3DF4-4369-B13C-1BFEAF00FEF1}"/>
    <cellStyle name="20% - uthevingsfarge 5 2 7 2 2" xfId="15113" xr:uid="{F8C24CD6-AEC9-4869-BC2C-E537CC10BB6D}"/>
    <cellStyle name="20% - uthevingsfarge 5 2 7 2 3" xfId="44491" xr:uid="{312448AE-54C2-44B8-83F8-2C536A8A8583}"/>
    <cellStyle name="20% - uthevingsfarge 5 2 7 2_AVA DVA EL" xfId="15114" xr:uid="{2B37EFEA-7906-45C3-8485-323250879165}"/>
    <cellStyle name="20% - uthevingsfarge 5 2 7 3" xfId="15115" xr:uid="{EDE268BE-6486-4A4D-B1D1-8FE4B26FB091}"/>
    <cellStyle name="20% - uthevingsfarge 5 2 7 4" xfId="15116" xr:uid="{7CC36D4F-5224-4349-9039-F9525E33F2B7}"/>
    <cellStyle name="20% - uthevingsfarge 5 2 7 5" xfId="44492" xr:uid="{C316306E-112D-4D23-9795-180BDF25BF1B}"/>
    <cellStyle name="20% - uthevingsfarge 5 2 7 6" xfId="44493" xr:uid="{36832EE3-EC94-479A-AB15-9C169E308D41}"/>
    <cellStyle name="20% - uthevingsfarge 5 2 7_3. Chng in credit spreads" xfId="44494" xr:uid="{E9D3E388-F408-457B-8FD7-6CAB735EF7AB}"/>
    <cellStyle name="20% - uthevingsfarge 5 2 8" xfId="15117" xr:uid="{C80D23E4-884A-4AF6-BB85-AFD3DF6E33FE}"/>
    <cellStyle name="20% - uthevingsfarge 5 2 8 2" xfId="15118" xr:uid="{54FF73CB-EA27-4CCB-B9EC-007CD2A5D82F}"/>
    <cellStyle name="20% - uthevingsfarge 5 2 8 2 2" xfId="44495" xr:uid="{C52975C3-DD3D-4B69-A6E8-266E1F63EBF8}"/>
    <cellStyle name="20% - uthevingsfarge 5 2 8 3" xfId="15119" xr:uid="{B1B9DC4A-7433-416B-9649-1CC560631611}"/>
    <cellStyle name="20% - uthevingsfarge 5 2 8 4" xfId="44496" xr:uid="{3FE066D5-DFE4-4B23-BE8A-9A77375B400E}"/>
    <cellStyle name="20% - uthevingsfarge 5 2 8_3. Chng in credit spreads" xfId="44497" xr:uid="{CAA2EE65-1C6C-46C2-924A-433079CC0004}"/>
    <cellStyle name="20% - uthevingsfarge 5 2 9" xfId="15120" xr:uid="{6F9E67B3-2607-4067-9346-057B18C4679C}"/>
    <cellStyle name="20% - uthevingsfarge 5 2 9 2" xfId="15121" xr:uid="{1BFC5594-6C46-4570-8936-0C8EA3081BCD}"/>
    <cellStyle name="20% - uthevingsfarge 5 2 9 3" xfId="15122" xr:uid="{C4489D80-1265-4E43-B550-53EDE4812AAC}"/>
    <cellStyle name="20% - uthevingsfarge 5 2 9_AVA DVA EL" xfId="15123" xr:uid="{B29CAA4F-7D94-4AF6-A85A-44F581C72947}"/>
    <cellStyle name="20% - uthevingsfarge 5 2_11" xfId="3549" xr:uid="{F751DD24-51FF-4EB9-84FB-CCC51520CF1F}"/>
    <cellStyle name="20% - uthevingsfarge 5 20" xfId="3550" xr:uid="{9D398D7B-E294-4B65-929A-DB019A858495}"/>
    <cellStyle name="20% - uthevingsfarge 5 20 2" xfId="3551" xr:uid="{44C2D294-8274-4E51-A491-FA4D2ECCEA25}"/>
    <cellStyle name="20% - uthevingsfarge 5 20 2 2" xfId="3552" xr:uid="{DB7606F1-2073-4608-ACCB-15D28109674F}"/>
    <cellStyle name="20% - uthevingsfarge 5 20 2 3" xfId="39537" xr:uid="{837D3E5C-92D6-4483-8B28-6A4E74EAB0E7}"/>
    <cellStyle name="20% - uthevingsfarge 5 20 2_4 manuell" xfId="54576" xr:uid="{83918879-A483-4892-8D51-BF0E7C3A2B06}"/>
    <cellStyle name="20% - uthevingsfarge 5 20 3" xfId="3553" xr:uid="{392CFDD2-6682-44C6-BC96-91940D5443E1}"/>
    <cellStyle name="20% - uthevingsfarge 5 20 4" xfId="39536" xr:uid="{7F18996B-341E-4B9D-BAB4-80D9693549A8}"/>
    <cellStyle name="20% - uthevingsfarge 5 20_4 manuell" xfId="54577" xr:uid="{3655C505-C71A-4F15-8432-CB0F3E164123}"/>
    <cellStyle name="20% - uthevingsfarge 5 21" xfId="3554" xr:uid="{A1C99433-4CC0-47BB-BD21-B356215F1286}"/>
    <cellStyle name="20% - uthevingsfarge 5 21 2" xfId="3555" xr:uid="{40B6FCC5-AFA1-4AAF-8C1B-0F44B74BD656}"/>
    <cellStyle name="20% - uthevingsfarge 5 21 2 2" xfId="3556" xr:uid="{62433B74-351D-4694-9B12-CCACDDD5A20F}"/>
    <cellStyle name="20% - uthevingsfarge 5 21 2 3" xfId="39539" xr:uid="{545107CB-9304-4F16-B34C-DAC6182A205D}"/>
    <cellStyle name="20% - uthevingsfarge 5 21 2_4 manuell" xfId="54578" xr:uid="{D855242E-F275-4063-81DA-02E9974F5D84}"/>
    <cellStyle name="20% - uthevingsfarge 5 21 3" xfId="3557" xr:uid="{CBDBA19E-6774-4B6C-A8B5-7ABC4B74BD4F}"/>
    <cellStyle name="20% - uthevingsfarge 5 21 4" xfId="39538" xr:uid="{D60F0AE4-37D3-41AB-9403-DDC0420510E3}"/>
    <cellStyle name="20% - uthevingsfarge 5 21_4 manuell" xfId="54579" xr:uid="{10BB3AE9-116B-45D0-AE8B-7B9CB83C5324}"/>
    <cellStyle name="20% - uthevingsfarge 5 22" xfId="3558" xr:uid="{BEAA34B3-E358-47E5-90BC-4CB162459998}"/>
    <cellStyle name="20% - uthevingsfarge 5 22 2" xfId="3559" xr:uid="{07774668-3980-4E4A-B44B-594D25EE5E71}"/>
    <cellStyle name="20% - uthevingsfarge 5 22 2 2" xfId="3560" xr:uid="{B323411B-B6B6-42A9-9495-1E54E6942B9E}"/>
    <cellStyle name="20% - uthevingsfarge 5 22 2 3" xfId="39541" xr:uid="{0F7A730F-91FE-4BC9-A9ED-16A4C47CA9E4}"/>
    <cellStyle name="20% - uthevingsfarge 5 22 2_4 manuell" xfId="54580" xr:uid="{2B7942E7-A4A1-4E3A-B547-A12230096718}"/>
    <cellStyle name="20% - uthevingsfarge 5 22 3" xfId="3561" xr:uid="{28CA7578-4AB3-4DBF-BE7E-8BF2308EEC82}"/>
    <cellStyle name="20% - uthevingsfarge 5 22 4" xfId="39540" xr:uid="{028BC0C6-7F60-46EC-9003-476F213E0B1D}"/>
    <cellStyle name="20% - uthevingsfarge 5 22_4 manuell" xfId="54581" xr:uid="{063D2BED-1196-49F5-BB77-2AE946A1D8B0}"/>
    <cellStyle name="20% - uthevingsfarge 5 23" xfId="3562" xr:uid="{5D4F94DC-460F-4B94-ADCC-B6170FB81951}"/>
    <cellStyle name="20% - uthevingsfarge 5 23 2" xfId="3563" xr:uid="{75C3C2CE-68AD-44D3-B60A-5B9B0BC5320B}"/>
    <cellStyle name="20% - uthevingsfarge 5 23 2 2" xfId="3564" xr:uid="{A91C29FD-13E7-4230-91B5-B4550CB76CB5}"/>
    <cellStyle name="20% - uthevingsfarge 5 23 2 3" xfId="39543" xr:uid="{EC72014D-40D3-4F46-B7F6-B359F8CBFEE5}"/>
    <cellStyle name="20% - uthevingsfarge 5 23 2_4 manuell" xfId="54582" xr:uid="{174DF4AB-F2F8-4BB1-AD1D-C147BF81DE63}"/>
    <cellStyle name="20% - uthevingsfarge 5 23 3" xfId="3565" xr:uid="{70B7B146-899B-43C7-9AC2-1D292EF0865D}"/>
    <cellStyle name="20% - uthevingsfarge 5 23 4" xfId="39542" xr:uid="{8AA82A6B-7703-47D9-BD83-F17084A190C8}"/>
    <cellStyle name="20% - uthevingsfarge 5 23_4 manuell" xfId="54583" xr:uid="{BFFDBF65-33A7-466D-B655-DBCDA749E396}"/>
    <cellStyle name="20% - uthevingsfarge 5 24" xfId="3566" xr:uid="{C0E1998D-736C-482F-82C8-5021E22D7653}"/>
    <cellStyle name="20% - uthevingsfarge 5 24 2" xfId="3567" xr:uid="{C24B7B44-B883-4AE0-BE8F-4166C459B58B}"/>
    <cellStyle name="20% - uthevingsfarge 5 24 2 2" xfId="3568" xr:uid="{C94E2A4C-8915-4BF4-B920-D440B48C0F0E}"/>
    <cellStyle name="20% - uthevingsfarge 5 24 2 3" xfId="39545" xr:uid="{E1268446-74DC-4B46-A9B0-B83BBAFDC23E}"/>
    <cellStyle name="20% - uthevingsfarge 5 24 2_4 manuell" xfId="54584" xr:uid="{EB192CFB-ED82-4AAD-A954-AE28D518FA11}"/>
    <cellStyle name="20% - uthevingsfarge 5 24 3" xfId="3569" xr:uid="{4A68A4AE-E599-4D19-AEFE-01AE89EAE5A8}"/>
    <cellStyle name="20% - uthevingsfarge 5 24 4" xfId="39544" xr:uid="{A0AAAC18-075F-4F22-88DA-C972A5566C7F}"/>
    <cellStyle name="20% - uthevingsfarge 5 24_4 manuell" xfId="54585" xr:uid="{32F19853-87D6-4EDC-B204-157EEDCED33D}"/>
    <cellStyle name="20% - uthevingsfarge 5 25" xfId="3570" xr:uid="{A4D04237-6693-4DF6-9BE0-F5B67B432FA2}"/>
    <cellStyle name="20% - uthevingsfarge 5 25 2" xfId="3571" xr:uid="{2B68E645-E9B9-4895-9960-C69500D048D3}"/>
    <cellStyle name="20% - uthevingsfarge 5 25 2 2" xfId="3572" xr:uid="{D6BFE0D7-B527-4A78-837E-A81C77336A30}"/>
    <cellStyle name="20% - uthevingsfarge 5 25 2 3" xfId="39547" xr:uid="{E324E3DD-908F-4FAF-90AF-0AAB4CEFD228}"/>
    <cellStyle name="20% - uthevingsfarge 5 25 2_4 manuell" xfId="54586" xr:uid="{0C0870DB-EA6A-478B-9EC1-770EDDB67E47}"/>
    <cellStyle name="20% - uthevingsfarge 5 25 3" xfId="3573" xr:uid="{0251A338-9135-4826-9A7A-33915C38BBF6}"/>
    <cellStyle name="20% - uthevingsfarge 5 25 4" xfId="39546" xr:uid="{4A51683E-965F-4AC5-9026-61414625851B}"/>
    <cellStyle name="20% - uthevingsfarge 5 25_4 manuell" xfId="54587" xr:uid="{684A62B7-B0B0-4D3A-BAF4-4D225FFA5A96}"/>
    <cellStyle name="20% - uthevingsfarge 5 26" xfId="3574" xr:uid="{04C8C6DB-6112-493C-BEF2-595940F36B63}"/>
    <cellStyle name="20% - uthevingsfarge 5 26 2" xfId="3575" xr:uid="{2DB45658-913A-440C-8201-819A58314585}"/>
    <cellStyle name="20% - uthevingsfarge 5 26 2 2" xfId="3576" xr:uid="{DC69FA63-4BB9-46F5-AC9D-D5B6B3475A5A}"/>
    <cellStyle name="20% - uthevingsfarge 5 26 2 3" xfId="39549" xr:uid="{5DBF214F-C357-431C-8589-14A138E87C5F}"/>
    <cellStyle name="20% - uthevingsfarge 5 26 2_4 manuell" xfId="54588" xr:uid="{20927128-8E67-4365-87B1-72E7E17D0ACA}"/>
    <cellStyle name="20% - uthevingsfarge 5 26 3" xfId="3577" xr:uid="{CF276DF3-DAA9-47DD-8209-9BD834DFE5B0}"/>
    <cellStyle name="20% - uthevingsfarge 5 26 4" xfId="39548" xr:uid="{C0ADF399-16A1-4CA1-8E1E-B8D6E9F346F1}"/>
    <cellStyle name="20% - uthevingsfarge 5 26_4 manuell" xfId="54589" xr:uid="{75BA6492-26B8-4D6E-A211-CBF6F6432550}"/>
    <cellStyle name="20% - uthevingsfarge 5 27" xfId="3578" xr:uid="{ABADF39D-7D21-4168-BE30-F898B6C885BC}"/>
    <cellStyle name="20% - uthevingsfarge 5 27 2" xfId="3579" xr:uid="{737B2C76-18C7-4613-B345-5A3AE3EBBF08}"/>
    <cellStyle name="20% - uthevingsfarge 5 27 2 2" xfId="3580" xr:uid="{8AB4EA2B-D17B-4FC2-88B8-FA2CA75D1EC3}"/>
    <cellStyle name="20% - uthevingsfarge 5 27 2 3" xfId="39551" xr:uid="{5CB45076-C140-423E-87DC-7082D18A2282}"/>
    <cellStyle name="20% - uthevingsfarge 5 27 2_4 manuell" xfId="54590" xr:uid="{EEFB8487-7DF1-43C7-B1FB-7832D6D6CD83}"/>
    <cellStyle name="20% - uthevingsfarge 5 27 3" xfId="3581" xr:uid="{4E446253-6617-4AA6-B0B5-4BD9E47507DD}"/>
    <cellStyle name="20% - uthevingsfarge 5 27 4" xfId="39550" xr:uid="{6CB0EE56-2A14-4E25-A1C1-EE83D51DEF21}"/>
    <cellStyle name="20% - uthevingsfarge 5 27_4 manuell" xfId="54591" xr:uid="{4B4029BB-1A63-4E37-B6CE-803473C532C6}"/>
    <cellStyle name="20% - uthevingsfarge 5 28" xfId="3582" xr:uid="{42F42CD3-BB99-4C1C-A97A-FE84027B1934}"/>
    <cellStyle name="20% - uthevingsfarge 5 28 2" xfId="3583" xr:uid="{07149C97-3A9A-4FD5-87AB-D0E98BAA0CA8}"/>
    <cellStyle name="20% - uthevingsfarge 5 28 2 2" xfId="3584" xr:uid="{512CD371-DDC9-4583-89BA-FD33630B4293}"/>
    <cellStyle name="20% - uthevingsfarge 5 28 2 3" xfId="39553" xr:uid="{96EA265F-ED2F-4C33-BBEB-C429BAE872F1}"/>
    <cellStyle name="20% - uthevingsfarge 5 28 2_4 manuell" xfId="54592" xr:uid="{3FFD0B9A-057B-4E85-8BD0-AEC22B95570B}"/>
    <cellStyle name="20% - uthevingsfarge 5 28 3" xfId="3585" xr:uid="{3D771234-5D0F-4D92-BEED-4CF8ED1996EB}"/>
    <cellStyle name="20% - uthevingsfarge 5 28 4" xfId="39552" xr:uid="{D4B5EB75-0D01-4386-B157-B53355AF9281}"/>
    <cellStyle name="20% - uthevingsfarge 5 28_4 manuell" xfId="54593" xr:uid="{532B2037-93A1-45CF-9D15-E530BCEE5A61}"/>
    <cellStyle name="20% - uthevingsfarge 5 29" xfId="3586" xr:uid="{81A61F36-B00B-46CF-9AFB-22052930E65E}"/>
    <cellStyle name="20% - uthevingsfarge 5 29 2" xfId="3587" xr:uid="{B0AA5D3B-489D-4D92-B51F-16ED830680DF}"/>
    <cellStyle name="20% - uthevingsfarge 5 29 2 2" xfId="3588" xr:uid="{1C1993A5-E089-4893-8008-F9D11D96B7D1}"/>
    <cellStyle name="20% - uthevingsfarge 5 29 2 3" xfId="39555" xr:uid="{E1B473A1-A9C4-4C9B-B555-471402B7A265}"/>
    <cellStyle name="20% - uthevingsfarge 5 29 2_4 manuell" xfId="54594" xr:uid="{C18A318A-7139-4909-AD56-D6818DB03597}"/>
    <cellStyle name="20% - uthevingsfarge 5 29 3" xfId="3589" xr:uid="{4476A021-435C-49DA-92C0-5D2C3FD28C74}"/>
    <cellStyle name="20% - uthevingsfarge 5 29 4" xfId="39554" xr:uid="{DCDC9529-E736-4439-A892-AA22B7FCBAF8}"/>
    <cellStyle name="20% - uthevingsfarge 5 29_4 manuell" xfId="54595" xr:uid="{ACEFFD73-C966-4DBA-A292-4AE04D7C3850}"/>
    <cellStyle name="20% - uthevingsfarge 5 3" xfId="3590" xr:uid="{23EF4B7D-E203-422E-8150-32B1673E8AA2}"/>
    <cellStyle name="20% - uthevingsfarge 5 3 10" xfId="44498" xr:uid="{C816DB27-A3B7-487E-A355-1D52CCC76851}"/>
    <cellStyle name="20% - uthevingsfarge 5 3 11" xfId="44499" xr:uid="{5FAA8C69-87EF-4ACC-8472-2648EACA65B4}"/>
    <cellStyle name="20% - uthevingsfarge 5 3 2" xfId="3591" xr:uid="{A4CC2383-201B-4DAF-8BED-93B5A8025D82}"/>
    <cellStyle name="20% - uthevingsfarge 5 3 2 10" xfId="44500" xr:uid="{9AD9691F-CB56-4A31-8086-04F13730387D}"/>
    <cellStyle name="20% - uthevingsfarge 5 3 2 2" xfId="3592" xr:uid="{02A38383-430C-404C-A4D3-C69D333FB694}"/>
    <cellStyle name="20% - uthevingsfarge 5 3 2 2 2" xfId="15124" xr:uid="{B4FB42DE-DAA9-4641-A96E-44A9F886BEE5}"/>
    <cellStyle name="20% - uthevingsfarge 5 3 2 2 2 2" xfId="44501" xr:uid="{E23C27CF-92BA-4C7D-86F9-26A83A895FC6}"/>
    <cellStyle name="20% - uthevingsfarge 5 3 2 2 2 2 2" xfId="44502" xr:uid="{AC19FE82-A5D3-40C6-9087-0E1726BE90FA}"/>
    <cellStyle name="20% - uthevingsfarge 5 3 2 2 2 3" xfId="44503" xr:uid="{AFD3E2B5-53EB-413D-88F5-A439BFFDF6D4}"/>
    <cellStyle name="20% - uthevingsfarge 5 3 2 2 2_3. Chng in credit spreads" xfId="44504" xr:uid="{DA0E8E19-465A-4780-9C1D-C9FD4D98ED11}"/>
    <cellStyle name="20% - uthevingsfarge 5 3 2 2 3" xfId="15125" xr:uid="{3C9EECA6-8D9B-4246-84FA-4467EAD93DAC}"/>
    <cellStyle name="20% - uthevingsfarge 5 3 2 2 3 2" xfId="44505" xr:uid="{93468351-ACEC-4D30-B256-0BD8AE65B5D9}"/>
    <cellStyle name="20% - uthevingsfarge 5 3 2 2 3 2 2" xfId="44506" xr:uid="{B5C33BE9-F45B-4436-886A-B0ED4F9AB2D1}"/>
    <cellStyle name="20% - uthevingsfarge 5 3 2 2 3 3" xfId="44507" xr:uid="{93194B02-9E15-420C-8EAB-03F38C2E8642}"/>
    <cellStyle name="20% - uthevingsfarge 5 3 2 2 3_3. Chng in credit spreads" xfId="44508" xr:uid="{005604DA-98EB-4290-BE47-ADD6C958E7E4}"/>
    <cellStyle name="20% - uthevingsfarge 5 3 2 2 4" xfId="44509" xr:uid="{17B6B5BF-6B6E-4F9E-A710-67F01DC0DB83}"/>
    <cellStyle name="20% - uthevingsfarge 5 3 2 2 4 2" xfId="44510" xr:uid="{4867CBCD-E08C-48E7-9EA7-C0F340A8C186}"/>
    <cellStyle name="20% - uthevingsfarge 5 3 2 2 5" xfId="44511" xr:uid="{7039B507-4201-48A5-90E9-88A956C18621}"/>
    <cellStyle name="20% - uthevingsfarge 5 3 2 2 6" xfId="44512" xr:uid="{CEF6C1F9-0987-40F2-8945-F5E8B789A4C3}"/>
    <cellStyle name="20% - uthevingsfarge 5 3 2 2_3. Chng in credit spreads" xfId="44513" xr:uid="{A27A81A1-88C9-4568-AD38-4144EDBD7008}"/>
    <cellStyle name="20% - uthevingsfarge 5 3 2 3" xfId="15126" xr:uid="{37D9FB9B-6D43-483E-B72E-C769F8D09C70}"/>
    <cellStyle name="20% - uthevingsfarge 5 3 2 3 2" xfId="15127" xr:uid="{2D329B0E-4B4D-4AB3-8E60-6D9FFD0A5AF8}"/>
    <cellStyle name="20% - uthevingsfarge 5 3 2 3 2 2" xfId="44514" xr:uid="{62164040-42B1-4F15-9CB5-2A78EA8156DC}"/>
    <cellStyle name="20% - uthevingsfarge 5 3 2 3 3" xfId="15128" xr:uid="{8E9F5BBE-6166-47C2-95BC-B246796A2870}"/>
    <cellStyle name="20% - uthevingsfarge 5 3 2 3 4" xfId="44515" xr:uid="{8952B3B6-61C2-425B-8E27-2D4A740EA4C5}"/>
    <cellStyle name="20% - uthevingsfarge 5 3 2 3 5" xfId="44516" xr:uid="{ABD128AA-0F3B-4AB9-8D29-DAE7D0DE69F5}"/>
    <cellStyle name="20% - uthevingsfarge 5 3 2 3 6" xfId="44517" xr:uid="{0ACBBA96-2C70-4992-BE00-81399317DA74}"/>
    <cellStyle name="20% - uthevingsfarge 5 3 2 3_3. Chng in credit spreads" xfId="44518" xr:uid="{475EFBDA-BAB6-4D3D-9AE9-995BC2C813E0}"/>
    <cellStyle name="20% - uthevingsfarge 5 3 2 4" xfId="15129" xr:uid="{6B565E51-824C-42E5-A736-5DAEAC7C1EEE}"/>
    <cellStyle name="20% - uthevingsfarge 5 3 2 4 2" xfId="15130" xr:uid="{3FF3F6D0-8A89-485D-89ED-57CE15CC2BAF}"/>
    <cellStyle name="20% - uthevingsfarge 5 3 2 4 2 2" xfId="44519" xr:uid="{CB148034-A94C-4F27-ACE3-1FB44693FC60}"/>
    <cellStyle name="20% - uthevingsfarge 5 3 2 4 3" xfId="15131" xr:uid="{A629EBC7-4DFB-43C3-9264-BF3EE1360D89}"/>
    <cellStyle name="20% - uthevingsfarge 5 3 2 4 4" xfId="44520" xr:uid="{A29BAB0F-8972-45FC-BBC5-AA2BEC42C9BC}"/>
    <cellStyle name="20% - uthevingsfarge 5 3 2 4 5" xfId="44521" xr:uid="{7B79A3BE-AB4F-4232-B688-86619C2BC4C9}"/>
    <cellStyle name="20% - uthevingsfarge 5 3 2 4 6" xfId="44522" xr:uid="{5EBE9020-EE13-4794-BD55-35C42D063FF5}"/>
    <cellStyle name="20% - uthevingsfarge 5 3 2 4_3. Chng in credit spreads" xfId="44523" xr:uid="{661FAF9C-BFF6-44B5-AE63-63010A212ACD}"/>
    <cellStyle name="20% - uthevingsfarge 5 3 2 5" xfId="15132" xr:uid="{810ED9AD-B947-4002-9253-DBF9BDF7A7D1}"/>
    <cellStyle name="20% - uthevingsfarge 5 3 2 5 2" xfId="15133" xr:uid="{58B0421C-D414-4355-91C9-4D01F5BCD3E7}"/>
    <cellStyle name="20% - uthevingsfarge 5 3 2 5 3" xfId="15134" xr:uid="{7F3FA4E2-F05E-4BAF-A8E6-2457A0FB9288}"/>
    <cellStyle name="20% - uthevingsfarge 5 3 2 5 4" xfId="44524" xr:uid="{AE643669-AA28-40D2-915A-D53057DCFEF6}"/>
    <cellStyle name="20% - uthevingsfarge 5 3 2 5 5" xfId="44525" xr:uid="{55CE4229-90D5-4C6F-8E69-95DFD14B9020}"/>
    <cellStyle name="20% - uthevingsfarge 5 3 2 5 6" xfId="44526" xr:uid="{F7313FBE-1C3A-47E7-9423-CF1F2886FEE7}"/>
    <cellStyle name="20% - uthevingsfarge 5 3 2 5_AVA DVA EL" xfId="15135" xr:uid="{8597C3D8-7C19-42A2-A253-F024AFA2F7C8}"/>
    <cellStyle name="20% - uthevingsfarge 5 3 2 6" xfId="15136" xr:uid="{C84950BC-82F5-4334-9009-356B91A485C4}"/>
    <cellStyle name="20% - uthevingsfarge 5 3 2 6 2" xfId="15137" xr:uid="{AEB4BB0B-92CF-4617-B2D8-D5F02FF65230}"/>
    <cellStyle name="20% - uthevingsfarge 5 3 2 6_AVA DVA EL" xfId="15138" xr:uid="{A3C78E0F-A630-43E6-B7DB-06BCED218570}"/>
    <cellStyle name="20% - uthevingsfarge 5 3 2 7" xfId="15139" xr:uid="{E570B31A-2DB8-490F-8B18-EA4371DE901F}"/>
    <cellStyle name="20% - uthevingsfarge 5 3 2 8" xfId="39557" xr:uid="{962EF5C6-072C-404A-B320-5DA36E9CC737}"/>
    <cellStyle name="20% - uthevingsfarge 5 3 2 9" xfId="44527" xr:uid="{47E5C317-33F0-4952-AF4C-D3AA71510D9D}"/>
    <cellStyle name="20% - uthevingsfarge 5 3 2_3. Chng in credit spreads" xfId="44528" xr:uid="{1529D0EC-319A-4DB7-9C42-832188A58E83}"/>
    <cellStyle name="20% - uthevingsfarge 5 3 3" xfId="3593" xr:uid="{06D2C042-E9F3-4213-A0B0-668583387C72}"/>
    <cellStyle name="20% - uthevingsfarge 5 3 3 2" xfId="15140" xr:uid="{32EB304A-CA89-4C12-9240-301C222B990A}"/>
    <cellStyle name="20% - uthevingsfarge 5 3 3 2 2" xfId="44529" xr:uid="{3105F111-679A-4D04-A3FC-43A20B1738F5}"/>
    <cellStyle name="20% - uthevingsfarge 5 3 3 2 2 2" xfId="44530" xr:uid="{C109E48F-456D-4ABD-93BE-235EBE092AA8}"/>
    <cellStyle name="20% - uthevingsfarge 5 3 3 2 2 2 2" xfId="44531" xr:uid="{907A919B-26FE-4187-99B5-39096BFA73FA}"/>
    <cellStyle name="20% - uthevingsfarge 5 3 3 2 2 3" xfId="44532" xr:uid="{62F505C9-E805-4C98-AC16-9BC80A09DFD9}"/>
    <cellStyle name="20% - uthevingsfarge 5 3 3 2 2_3. Chng in credit spreads" xfId="44533" xr:uid="{9B190CD2-DC77-433D-95F9-AE02D94DB9FB}"/>
    <cellStyle name="20% - uthevingsfarge 5 3 3 2 3" xfId="44534" xr:uid="{CFC97027-4A14-4D56-B091-71DA03D12B4F}"/>
    <cellStyle name="20% - uthevingsfarge 5 3 3 2 3 2" xfId="44535" xr:uid="{E16BF4AE-9EF0-4780-83B0-6D38F19D89CF}"/>
    <cellStyle name="20% - uthevingsfarge 5 3 3 2 3 2 2" xfId="44536" xr:uid="{89999346-2A08-4C41-ADB6-0460DC321846}"/>
    <cellStyle name="20% - uthevingsfarge 5 3 3 2 3 3" xfId="44537" xr:uid="{C27A02C8-27ED-4B47-9F03-2FDFE9F2CB64}"/>
    <cellStyle name="20% - uthevingsfarge 5 3 3 2 3_3. Chng in credit spreads" xfId="44538" xr:uid="{B9D152B7-11D3-4F39-A5AA-289C73A75F4B}"/>
    <cellStyle name="20% - uthevingsfarge 5 3 3 2 4" xfId="44539" xr:uid="{B52BD9C6-B4BA-4ED1-8E4D-D99FC7B720CA}"/>
    <cellStyle name="20% - uthevingsfarge 5 3 3 2 4 2" xfId="44540" xr:uid="{EB8C1094-12C9-4797-89CB-259AF9520034}"/>
    <cellStyle name="20% - uthevingsfarge 5 3 3 2 5" xfId="44541" xr:uid="{2F0F3147-3D85-40BD-A6DD-50361C15EC3B}"/>
    <cellStyle name="20% - uthevingsfarge 5 3 3 2_3. Chng in credit spreads" xfId="44542" xr:uid="{6899F197-9611-4418-AF7B-BBDBE81B2D2F}"/>
    <cellStyle name="20% - uthevingsfarge 5 3 3 3" xfId="15141" xr:uid="{7C1E2A6D-4C73-469D-A8D6-EC36C4795A52}"/>
    <cellStyle name="20% - uthevingsfarge 5 3 3 3 2" xfId="44543" xr:uid="{E9E058E9-066C-416D-A300-9D49E937BBD9}"/>
    <cellStyle name="20% - uthevingsfarge 5 3 3 3 2 2" xfId="44544" xr:uid="{EED9A6BD-57EC-44C3-8C8C-D14BACFE90AB}"/>
    <cellStyle name="20% - uthevingsfarge 5 3 3 3 3" xfId="44545" xr:uid="{38CA0831-BB83-4C5A-9683-2A175276366A}"/>
    <cellStyle name="20% - uthevingsfarge 5 3 3 3_3. Chng in credit spreads" xfId="44546" xr:uid="{F86063A5-6928-411F-99DE-73F0540E501E}"/>
    <cellStyle name="20% - uthevingsfarge 5 3 3 4" xfId="44547" xr:uid="{8A5468AA-8DB0-4B59-9359-EE049EAB8609}"/>
    <cellStyle name="20% - uthevingsfarge 5 3 3 4 2" xfId="44548" xr:uid="{CC734507-19CB-4352-8156-5506E6990BDC}"/>
    <cellStyle name="20% - uthevingsfarge 5 3 3 4 2 2" xfId="44549" xr:uid="{F8D86454-52C8-4E2B-B4A3-7A37F1E3FA00}"/>
    <cellStyle name="20% - uthevingsfarge 5 3 3 4 3" xfId="44550" xr:uid="{F7D5B67E-520E-4FE3-9DDD-3E308F77B378}"/>
    <cellStyle name="20% - uthevingsfarge 5 3 3 4_3. Chng in credit spreads" xfId="44551" xr:uid="{FAF1A9B6-B604-44B1-ACE9-3D2A962E6F49}"/>
    <cellStyle name="20% - uthevingsfarge 5 3 3 5" xfId="44552" xr:uid="{7EC7566D-CD82-4C7A-B13A-EFC90B5BA6AF}"/>
    <cellStyle name="20% - uthevingsfarge 5 3 3 5 2" xfId="44553" xr:uid="{D14CA66F-F6C1-4A66-B07A-4A5D68B00785}"/>
    <cellStyle name="20% - uthevingsfarge 5 3 3 6" xfId="44554" xr:uid="{BCA96E3D-FF90-43FD-BFAC-6FBF2A5A8874}"/>
    <cellStyle name="20% - uthevingsfarge 5 3 3_3. Chng in credit spreads" xfId="44555" xr:uid="{C4FCB7D0-8E21-46E8-BFE3-1CFE12CA19C9}"/>
    <cellStyle name="20% - uthevingsfarge 5 3 4" xfId="15142" xr:uid="{6AF798C8-1C6A-4611-BC8F-2419E8BD69DF}"/>
    <cellStyle name="20% - uthevingsfarge 5 3 4 2" xfId="15143" xr:uid="{A7DDA0B6-E74C-43CF-8608-435F9F20191D}"/>
    <cellStyle name="20% - uthevingsfarge 5 3 4 2 2" xfId="44556" xr:uid="{07EDB46F-73EC-4B44-BCCB-5A2B05F2EEBB}"/>
    <cellStyle name="20% - uthevingsfarge 5 3 4 2 2 2" xfId="44557" xr:uid="{BCDD98F5-1F59-4103-A1B1-A8B9AC1A40B4}"/>
    <cellStyle name="20% - uthevingsfarge 5 3 4 2 3" xfId="44558" xr:uid="{66B6832C-6C19-426A-BB97-1F5E9346A0A2}"/>
    <cellStyle name="20% - uthevingsfarge 5 3 4 2_3. Chng in credit spreads" xfId="44559" xr:uid="{4A66A96B-151E-4D59-A7D7-9AA6D6A88E21}"/>
    <cellStyle name="20% - uthevingsfarge 5 3 4 3" xfId="15144" xr:uid="{F34C38FA-1FEF-4011-99EB-C035067BF09F}"/>
    <cellStyle name="20% - uthevingsfarge 5 3 4 3 2" xfId="44560" xr:uid="{F6A63814-CCFC-4B0E-A9A6-DF5C49490D67}"/>
    <cellStyle name="20% - uthevingsfarge 5 3 4 3 2 2" xfId="44561" xr:uid="{9854BCDE-AEB3-4896-8894-E62641906DED}"/>
    <cellStyle name="20% - uthevingsfarge 5 3 4 3 3" xfId="44562" xr:uid="{EB1C236F-2FE3-4E15-930E-1B8EFD7D5288}"/>
    <cellStyle name="20% - uthevingsfarge 5 3 4 3_3. Chng in credit spreads" xfId="44563" xr:uid="{1A3F8FEF-25F9-45DC-AB83-4AFB232A4175}"/>
    <cellStyle name="20% - uthevingsfarge 5 3 4 4" xfId="44564" xr:uid="{DB780707-47A2-4736-B00B-CB815E29514A}"/>
    <cellStyle name="20% - uthevingsfarge 5 3 4 4 2" xfId="44565" xr:uid="{FAF755EE-F1A0-4154-95E5-910F02CB5B7F}"/>
    <cellStyle name="20% - uthevingsfarge 5 3 4 5" xfId="44566" xr:uid="{B9711E6C-9DAA-46B9-B18C-54C7652A60D2}"/>
    <cellStyle name="20% - uthevingsfarge 5 3 4 6" xfId="44567" xr:uid="{B4AC46C5-F19B-4DAF-ABB0-C27E1193E2A9}"/>
    <cellStyle name="20% - uthevingsfarge 5 3 4_3. Chng in credit spreads" xfId="44568" xr:uid="{5C0CB110-2BF0-4FDE-B685-3938991D3C36}"/>
    <cellStyle name="20% - uthevingsfarge 5 3 5" xfId="15145" xr:uid="{6C352CD5-768B-44F2-92E7-C49737E4886E}"/>
    <cellStyle name="20% - uthevingsfarge 5 3 5 2" xfId="15146" xr:uid="{6A8B08FD-2D46-4853-A0D4-AD3776914C08}"/>
    <cellStyle name="20% - uthevingsfarge 5 3 5 2 2" xfId="44569" xr:uid="{6730E3B4-4144-4FF3-861E-86DC700B54A9}"/>
    <cellStyle name="20% - uthevingsfarge 5 3 5 3" xfId="15147" xr:uid="{34B5F28D-7084-4213-ABED-7F4445FD3551}"/>
    <cellStyle name="20% - uthevingsfarge 5 3 5 4" xfId="44570" xr:uid="{737F01FB-51FC-4A82-A7B4-24217171C32C}"/>
    <cellStyle name="20% - uthevingsfarge 5 3 5 5" xfId="44571" xr:uid="{4DAA7537-D90B-4137-BE6A-AA73DC764389}"/>
    <cellStyle name="20% - uthevingsfarge 5 3 5 6" xfId="44572" xr:uid="{E25189D3-DFFE-451D-BA3F-29A488686EA3}"/>
    <cellStyle name="20% - uthevingsfarge 5 3 5_3. Chng in credit spreads" xfId="44573" xr:uid="{509C36D9-C53E-40C0-B96F-622FC76FFDF7}"/>
    <cellStyle name="20% - uthevingsfarge 5 3 6" xfId="15148" xr:uid="{65400F9F-A1BB-4F4F-89F7-2E2BADFA6F99}"/>
    <cellStyle name="20% - uthevingsfarge 5 3 6 2" xfId="15149" xr:uid="{CC016F6C-56B6-43F0-B42C-2585500779A9}"/>
    <cellStyle name="20% - uthevingsfarge 5 3 6 2 2" xfId="44574" xr:uid="{ED1B7B5E-399A-49FD-B836-04AB4A3CE42C}"/>
    <cellStyle name="20% - uthevingsfarge 5 3 6 3" xfId="15150" xr:uid="{7566E694-D979-41A8-992A-488A0562FC52}"/>
    <cellStyle name="20% - uthevingsfarge 5 3 6 4" xfId="44575" xr:uid="{5B22DE2B-0C9B-4E39-AB2E-E45F81E1194D}"/>
    <cellStyle name="20% - uthevingsfarge 5 3 6 5" xfId="44576" xr:uid="{DDBCB604-F821-4908-A2E8-E447C5988143}"/>
    <cellStyle name="20% - uthevingsfarge 5 3 6 6" xfId="44577" xr:uid="{6B9CFDE1-3849-47C1-82AE-7A2DA8D19C6C}"/>
    <cellStyle name="20% - uthevingsfarge 5 3 6_3. Chng in credit spreads" xfId="44578" xr:uid="{9F0AB8B4-6A28-4BD7-BBE0-71F96AAE5E00}"/>
    <cellStyle name="20% - uthevingsfarge 5 3 7" xfId="15151" xr:uid="{BEF13F64-4BC4-494A-8E01-9574AB90EC7A}"/>
    <cellStyle name="20% - uthevingsfarge 5 3 7 2" xfId="15152" xr:uid="{CC1EB6DB-8A9A-40C4-ACF6-FE6E4AEB6BBD}"/>
    <cellStyle name="20% - uthevingsfarge 5 3 7 2 2" xfId="44579" xr:uid="{74E4A1A8-5364-49AE-9FDB-9BF89408F730}"/>
    <cellStyle name="20% - uthevingsfarge 5 3 7 3" xfId="44580" xr:uid="{74A105E1-680B-47C0-8222-E1BB78BE3058}"/>
    <cellStyle name="20% - uthevingsfarge 5 3 7_3. Chng in credit spreads" xfId="44581" xr:uid="{FFB0923F-B70A-4618-8426-3B3E1A5FA08D}"/>
    <cellStyle name="20% - uthevingsfarge 5 3 8" xfId="15153" xr:uid="{E7C62873-6808-4548-B319-B5E7B69D9626}"/>
    <cellStyle name="20% - uthevingsfarge 5 3 9" xfId="39556" xr:uid="{AC280FB1-6D39-430F-8B3B-BA3545DF5F66}"/>
    <cellStyle name="20% - uthevingsfarge 5 3_4 manuell" xfId="54596" xr:uid="{E05562C2-4DFF-4597-AC7C-5254D21357D8}"/>
    <cellStyle name="20% - uthevingsfarge 5 30" xfId="3594" xr:uid="{2DDDD8E9-C5D0-4055-BE3E-71549AB0E439}"/>
    <cellStyle name="20% - uthevingsfarge 5 30 2" xfId="3595" xr:uid="{13BC3AF5-7BF4-4752-A747-0AAD67CED86C}"/>
    <cellStyle name="20% - uthevingsfarge 5 30 2 2" xfId="3596" xr:uid="{268F40D9-912D-4F23-B3CB-78C65A91807C}"/>
    <cellStyle name="20% - uthevingsfarge 5 30 2 3" xfId="39559" xr:uid="{5AF3AE57-52BA-4131-9CBB-81D329E87307}"/>
    <cellStyle name="20% - uthevingsfarge 5 30 2_4 manuell" xfId="54597" xr:uid="{7832CEED-7178-4235-8228-409A541F0AD6}"/>
    <cellStyle name="20% - uthevingsfarge 5 30 3" xfId="3597" xr:uid="{325E7C8D-5B46-4298-B5F7-CC884B99BBE0}"/>
    <cellStyle name="20% - uthevingsfarge 5 30 4" xfId="39558" xr:uid="{A0F0B0E3-297D-4700-A50F-2572C98225EF}"/>
    <cellStyle name="20% - uthevingsfarge 5 30_4 manuell" xfId="54598" xr:uid="{9AB3D769-5470-43E5-A46C-94EFE27D8F56}"/>
    <cellStyle name="20% - uthevingsfarge 5 31" xfId="3598" xr:uid="{90F2CAB9-7312-424B-B19A-79A71CA94366}"/>
    <cellStyle name="20% - uthevingsfarge 5 31 2" xfId="3599" xr:uid="{868E47FE-11A6-48DB-9FB2-B9E1E6060FB3}"/>
    <cellStyle name="20% - uthevingsfarge 5 31 2 2" xfId="3600" xr:uid="{A43A5A35-5637-4052-8FBC-880F9882B21E}"/>
    <cellStyle name="20% - uthevingsfarge 5 31 2 3" xfId="39561" xr:uid="{FD95FAA5-6A66-4950-B440-B28E597ADE46}"/>
    <cellStyle name="20% - uthevingsfarge 5 31 2_4 manuell" xfId="54599" xr:uid="{AD9AB625-3F42-462B-A763-711A901E8544}"/>
    <cellStyle name="20% - uthevingsfarge 5 31 3" xfId="3601" xr:uid="{D7AD6B2B-123A-4CF0-ACD6-4DF8D638AC6E}"/>
    <cellStyle name="20% - uthevingsfarge 5 31 4" xfId="39560" xr:uid="{6EA2F206-8DA9-4EA8-85A8-A714A509E429}"/>
    <cellStyle name="20% - uthevingsfarge 5 31_4 manuell" xfId="54600" xr:uid="{E51F8666-8B1D-4A7A-82C9-21B26AA70A75}"/>
    <cellStyle name="20% - uthevingsfarge 5 32" xfId="3602" xr:uid="{DBFE23E3-C884-486D-A703-6774D536C53C}"/>
    <cellStyle name="20% - uthevingsfarge 5 32 2" xfId="3603" xr:uid="{60277A69-2C8F-4D67-AF89-B5683FC4CB91}"/>
    <cellStyle name="20% - uthevingsfarge 5 32 2 2" xfId="3604" xr:uid="{E3304461-2450-4236-B80B-FBEDECFC7644}"/>
    <cellStyle name="20% - uthevingsfarge 5 32 2 3" xfId="39563" xr:uid="{85B255F7-62CC-4D0C-9E9E-77D1FF0CD2B9}"/>
    <cellStyle name="20% - uthevingsfarge 5 32 2_4 manuell" xfId="54601" xr:uid="{25EBB887-D7A9-4A22-92D6-76B4B38A344A}"/>
    <cellStyle name="20% - uthevingsfarge 5 32 3" xfId="3605" xr:uid="{D0707AED-8B19-47E9-A69B-2F1293E26257}"/>
    <cellStyle name="20% - uthevingsfarge 5 32 4" xfId="39562" xr:uid="{9EE8F70C-F3D1-4887-9CC9-39DE7EB0D7D9}"/>
    <cellStyle name="20% - uthevingsfarge 5 32_4 manuell" xfId="54602" xr:uid="{03A017F5-A2A0-4F7E-8A96-3480BDDBBE01}"/>
    <cellStyle name="20% - uthevingsfarge 5 33" xfId="3606" xr:uid="{7376CF67-217C-4E6D-943D-1369141BD9F4}"/>
    <cellStyle name="20% - uthevingsfarge 5 33 2" xfId="3607" xr:uid="{607E44FA-0111-47DC-9CDB-436162422FC5}"/>
    <cellStyle name="20% - uthevingsfarge 5 33 2 2" xfId="3608" xr:uid="{96630E72-6DCC-468B-A85C-E26D442A21EB}"/>
    <cellStyle name="20% - uthevingsfarge 5 33 2 3" xfId="39565" xr:uid="{7B6B11F9-51B4-49F1-A6BE-F53081668E17}"/>
    <cellStyle name="20% - uthevingsfarge 5 33 2_4 manuell" xfId="54603" xr:uid="{8F08FA85-C53D-4781-86FB-9EC01BF282AA}"/>
    <cellStyle name="20% - uthevingsfarge 5 33 3" xfId="3609" xr:uid="{E9F9C474-479A-4664-B896-C77833707267}"/>
    <cellStyle name="20% - uthevingsfarge 5 33 4" xfId="39564" xr:uid="{AF1B986E-1728-4A67-86DC-2D64897374F5}"/>
    <cellStyle name="20% - uthevingsfarge 5 33_4 manuell" xfId="54604" xr:uid="{1A1D7526-C1E8-49B3-967F-AA3A2EC02559}"/>
    <cellStyle name="20% - uthevingsfarge 5 34" xfId="3610" xr:uid="{A6C6FFDE-B303-4213-8D19-D90A87E8408C}"/>
    <cellStyle name="20% - uthevingsfarge 5 34 2" xfId="3611" xr:uid="{05F9C2A5-F1B6-4900-B129-EFE110BD6A6F}"/>
    <cellStyle name="20% - uthevingsfarge 5 34 2 2" xfId="3612" xr:uid="{F585AC21-E692-4AF6-9CF7-E7B740CD964A}"/>
    <cellStyle name="20% - uthevingsfarge 5 34 2 3" xfId="39567" xr:uid="{13309E23-CB4C-4F98-84B8-FD3E035E0340}"/>
    <cellStyle name="20% - uthevingsfarge 5 34 2_4 manuell" xfId="54605" xr:uid="{19F37C3F-E2D2-4DCA-B11C-29D2FD7EBDC1}"/>
    <cellStyle name="20% - uthevingsfarge 5 34 3" xfId="3613" xr:uid="{BA5A7F81-523E-45B9-83C5-865E3BD191D1}"/>
    <cellStyle name="20% - uthevingsfarge 5 34 4" xfId="39566" xr:uid="{1F7E8784-2487-4690-97C5-4FA549C16BD0}"/>
    <cellStyle name="20% - uthevingsfarge 5 34_4 manuell" xfId="54606" xr:uid="{693661B8-DAF2-47DA-A9B1-A1361176D4FC}"/>
    <cellStyle name="20% - uthevingsfarge 5 35" xfId="3614" xr:uid="{5D1C5C05-ADC4-4729-B179-EA1176A35EF7}"/>
    <cellStyle name="20% - uthevingsfarge 5 35 2" xfId="3615" xr:uid="{003DB265-31B1-4D3A-92F0-605840DDEDDC}"/>
    <cellStyle name="20% - uthevingsfarge 5 35 2 2" xfId="3616" xr:uid="{AF77667E-C568-40AB-A288-9EE258BBFE32}"/>
    <cellStyle name="20% - uthevingsfarge 5 35 2 3" xfId="39569" xr:uid="{049D510A-A3D9-46EE-A232-73975527076A}"/>
    <cellStyle name="20% - uthevingsfarge 5 35 2_4 manuell" xfId="54607" xr:uid="{2F1A853D-4C64-40C0-AAA5-567FC8225422}"/>
    <cellStyle name="20% - uthevingsfarge 5 35 3" xfId="3617" xr:uid="{54420278-1241-4FDD-AE7B-C6D4C9321582}"/>
    <cellStyle name="20% - uthevingsfarge 5 35 4" xfId="39568" xr:uid="{95AD646B-FE0C-4129-8061-0937DDDE741F}"/>
    <cellStyle name="20% - uthevingsfarge 5 35_4 manuell" xfId="54608" xr:uid="{A074069A-B271-40F1-B91C-1571B11CAB6F}"/>
    <cellStyle name="20% - uthevingsfarge 5 36" xfId="3618" xr:uid="{6AA99BE1-1C27-4B6B-9073-D9416ABC35F7}"/>
    <cellStyle name="20% - uthevingsfarge 5 36 2" xfId="3619" xr:uid="{C97D864C-59C3-42A6-AC94-E3DD0AFB40D0}"/>
    <cellStyle name="20% - uthevingsfarge 5 36 2 2" xfId="3620" xr:uid="{02799ACB-6D94-4253-8A3F-D6D1E819A3DB}"/>
    <cellStyle name="20% - uthevingsfarge 5 36 2 3" xfId="39571" xr:uid="{3EC23444-337E-48B4-A505-7A33A78901F0}"/>
    <cellStyle name="20% - uthevingsfarge 5 36 2_4 manuell" xfId="54609" xr:uid="{90592A06-0FCA-4A1D-BB92-5E8C6852E0BD}"/>
    <cellStyle name="20% - uthevingsfarge 5 36 3" xfId="3621" xr:uid="{9690D819-092E-4F8D-812E-2F460F91EDFE}"/>
    <cellStyle name="20% - uthevingsfarge 5 36 4" xfId="39570" xr:uid="{45EFEF19-DE81-4B93-A367-77DB0AA2271A}"/>
    <cellStyle name="20% - uthevingsfarge 5 36_4 manuell" xfId="54610" xr:uid="{9B5E28D0-DCA4-4B65-8C85-687E8B98A04E}"/>
    <cellStyle name="20% - uthevingsfarge 5 37" xfId="3622" xr:uid="{E9F3D48C-9F07-481E-B3CB-4A84E14B0F76}"/>
    <cellStyle name="20% - uthevingsfarge 5 37 2" xfId="3623" xr:uid="{7C7EA69A-3DDA-44D2-BF4A-0C77810D71D6}"/>
    <cellStyle name="20% - uthevingsfarge 5 37 2 2" xfId="3624" xr:uid="{BB58BBF0-669E-43AD-9C66-B2FABBC28DB2}"/>
    <cellStyle name="20% - uthevingsfarge 5 37 2 3" xfId="39573" xr:uid="{2C4E1719-D81B-4223-9C1D-7E44F66966CA}"/>
    <cellStyle name="20% - uthevingsfarge 5 37 2_4 manuell" xfId="54611" xr:uid="{7DE3CADF-1069-4B6C-A2BF-3DCB55DB9772}"/>
    <cellStyle name="20% - uthevingsfarge 5 37 3" xfId="3625" xr:uid="{045FA835-EC28-43B6-9362-4299B14D1479}"/>
    <cellStyle name="20% - uthevingsfarge 5 37 4" xfId="39572" xr:uid="{622FFB4E-F8B7-43B7-B8C8-2937725CF996}"/>
    <cellStyle name="20% - uthevingsfarge 5 37_4 manuell" xfId="54612" xr:uid="{3F0AFE53-071D-416F-96DC-99DCF8D76D20}"/>
    <cellStyle name="20% - uthevingsfarge 5 38" xfId="3626" xr:uid="{5638BF0F-A9C2-48DB-B064-D81AB5ACDE4B}"/>
    <cellStyle name="20% - uthevingsfarge 5 38 2" xfId="3627" xr:uid="{A9CE59D4-F61B-4458-83FF-E02C9F2EFEE8}"/>
    <cellStyle name="20% - uthevingsfarge 5 38 2 2" xfId="3628" xr:uid="{D5FAE2B5-A738-4911-A5D9-DF67C7E1F970}"/>
    <cellStyle name="20% - uthevingsfarge 5 38 2 3" xfId="39575" xr:uid="{2106E151-BDD3-4F96-A2B3-70C2F0BDAC65}"/>
    <cellStyle name="20% - uthevingsfarge 5 38 2_4 manuell" xfId="54613" xr:uid="{0367CEFF-B24D-4835-81EB-761283A7BD17}"/>
    <cellStyle name="20% - uthevingsfarge 5 38 3" xfId="3629" xr:uid="{5971DC42-24F9-452F-8AFB-59C2FA1BC44D}"/>
    <cellStyle name="20% - uthevingsfarge 5 38 4" xfId="39574" xr:uid="{395375F9-1F73-4196-8A67-B0165ABC35CE}"/>
    <cellStyle name="20% - uthevingsfarge 5 38_4 manuell" xfId="54614" xr:uid="{85B596C7-C8E8-4478-9F5F-791AD50F2E87}"/>
    <cellStyle name="20% - uthevingsfarge 5 39" xfId="3630" xr:uid="{6C85CB8B-7831-4F75-A3DD-172173A95B37}"/>
    <cellStyle name="20% - uthevingsfarge 5 39 2" xfId="3631" xr:uid="{5A5A950B-6143-4587-A0A3-F649EE8492F6}"/>
    <cellStyle name="20% - uthevingsfarge 5 39 2 2" xfId="3632" xr:uid="{C2CDD281-2649-4414-9B9D-59962817ABE5}"/>
    <cellStyle name="20% - uthevingsfarge 5 39 2 3" xfId="39577" xr:uid="{EFA35438-73EC-46A5-B3F7-4814A4E11FBF}"/>
    <cellStyle name="20% - uthevingsfarge 5 39 2_4 manuell" xfId="54615" xr:uid="{990CE6A8-B81E-49E4-BF83-5892642FEA07}"/>
    <cellStyle name="20% - uthevingsfarge 5 39 3" xfId="3633" xr:uid="{F942FE22-0B6C-4CDD-A75F-B5CFBE7A313A}"/>
    <cellStyle name="20% - uthevingsfarge 5 39 4" xfId="39576" xr:uid="{2547DEA4-81F5-4FA4-8CE5-1977C9E5424A}"/>
    <cellStyle name="20% - uthevingsfarge 5 39_4 manuell" xfId="54616" xr:uid="{DAECEE08-2454-4F97-B964-F42EBA7401DB}"/>
    <cellStyle name="20% - uthevingsfarge 5 4" xfId="3634" xr:uid="{5F464E28-48BE-4D54-9020-53A67595AB09}"/>
    <cellStyle name="20% - uthevingsfarge 5 4 10" xfId="44582" xr:uid="{2709DF6E-8993-4C55-A3AD-64048DD0D0F6}"/>
    <cellStyle name="20% - uthevingsfarge 5 4 2" xfId="3635" xr:uid="{088C3038-1A04-44C4-BDE9-5603F038B3E5}"/>
    <cellStyle name="20% - uthevingsfarge 5 4 2 2" xfId="3636" xr:uid="{E30A3015-3E92-407D-A3F3-F7BF8F9B301E}"/>
    <cellStyle name="20% - uthevingsfarge 5 4 2 2 2" xfId="15154" xr:uid="{B3DB425C-F4CF-4C78-BFA9-AA2EF324E75C}"/>
    <cellStyle name="20% - uthevingsfarge 5 4 2 2 2 2" xfId="44583" xr:uid="{00FBE6CA-1A39-4778-AB53-65B9E6280CF5}"/>
    <cellStyle name="20% - uthevingsfarge 5 4 2 2 3" xfId="44584" xr:uid="{6C159692-1A02-4D04-9864-B10E6BD3B8D7}"/>
    <cellStyle name="20% - uthevingsfarge 5 4 2 2_3. Chng in credit spreads" xfId="44585" xr:uid="{B0888CD4-32A3-4D3F-8864-D96CF8FEAF05}"/>
    <cellStyle name="20% - uthevingsfarge 5 4 2 3" xfId="15155" xr:uid="{49C44755-4838-4A05-91D2-512303FE0B9D}"/>
    <cellStyle name="20% - uthevingsfarge 5 4 2 3 2" xfId="44586" xr:uid="{8C962629-00EA-4711-B514-4809B0BB144E}"/>
    <cellStyle name="20% - uthevingsfarge 5 4 2 3 2 2" xfId="44587" xr:uid="{28C426D2-3CA0-49C1-AFEA-110CD979AA1F}"/>
    <cellStyle name="20% - uthevingsfarge 5 4 2 3 3" xfId="44588" xr:uid="{A02BB108-AEF8-41BE-B2AF-509AE33E36AE}"/>
    <cellStyle name="20% - uthevingsfarge 5 4 2 3_3. Chng in credit spreads" xfId="44589" xr:uid="{6E2BE774-D2EE-458F-BA97-DB27BC63496B}"/>
    <cellStyle name="20% - uthevingsfarge 5 4 2 4" xfId="39579" xr:uid="{6A5718A2-2D60-4498-8E6D-B2ADF0CF7BB7}"/>
    <cellStyle name="20% - uthevingsfarge 5 4 2 4 2" xfId="44590" xr:uid="{99B1BCA7-0B68-4CDD-9DD9-92532DFC01DE}"/>
    <cellStyle name="20% - uthevingsfarge 5 4 2 5" xfId="44591" xr:uid="{47E384FE-B54B-41DF-B136-FF1C70035149}"/>
    <cellStyle name="20% - uthevingsfarge 5 4 2 6" xfId="44592" xr:uid="{16E6E46E-69FF-446F-87A9-49D65B4785F9}"/>
    <cellStyle name="20% - uthevingsfarge 5 4 2 7" xfId="44593" xr:uid="{41440511-EECA-4C0F-9432-1C91267F6A04}"/>
    <cellStyle name="20% - uthevingsfarge 5 4 2 8" xfId="44594" xr:uid="{64F6225B-DA13-466F-8D7A-72F4A3A872EF}"/>
    <cellStyle name="20% - uthevingsfarge 5 4 2_3. Chng in credit spreads" xfId="44595" xr:uid="{859CF7C9-C6FF-49E3-A6E2-C1CA46ED8CB5}"/>
    <cellStyle name="20% - uthevingsfarge 5 4 3" xfId="3637" xr:uid="{5E479D83-749E-4858-85E3-E82D0664545E}"/>
    <cellStyle name="20% - uthevingsfarge 5 4 3 2" xfId="15156" xr:uid="{A78F4C77-3686-4EF1-9B8B-9C29DED4D697}"/>
    <cellStyle name="20% - uthevingsfarge 5 4 3 2 2" xfId="44596" xr:uid="{4BE2CCD0-D817-4445-9E37-D01C1BC24A92}"/>
    <cellStyle name="20% - uthevingsfarge 5 4 3 3" xfId="15157" xr:uid="{67539A3A-7371-488A-B69C-E305E7E1F2C0}"/>
    <cellStyle name="20% - uthevingsfarge 5 4 3 4" xfId="44597" xr:uid="{F26B5E1B-645B-4EE8-9D36-D09FE3CD2F65}"/>
    <cellStyle name="20% - uthevingsfarge 5 4 3 5" xfId="44598" xr:uid="{6E078DA4-4ECB-4438-9AA2-FAD2E9FE1700}"/>
    <cellStyle name="20% - uthevingsfarge 5 4 3 6" xfId="44599" xr:uid="{86DBC0BB-FD9C-441F-A833-8D8ED8EF6ACB}"/>
    <cellStyle name="20% - uthevingsfarge 5 4 3_3. Chng in credit spreads" xfId="44600" xr:uid="{C7906B95-5342-4F84-8F73-F40A09117118}"/>
    <cellStyle name="20% - uthevingsfarge 5 4 4" xfId="15158" xr:uid="{C09F1969-80AC-4DFE-89B7-CD03B1677D11}"/>
    <cellStyle name="20% - uthevingsfarge 5 4 4 2" xfId="15159" xr:uid="{6C947471-74A6-4DEB-BDEC-24A5700F652A}"/>
    <cellStyle name="20% - uthevingsfarge 5 4 4 2 2" xfId="44601" xr:uid="{194E7582-E2DD-4230-B3ED-4D508F370447}"/>
    <cellStyle name="20% - uthevingsfarge 5 4 4 3" xfId="15160" xr:uid="{4BD0DAD5-C61B-4843-8944-99560A0C5DFA}"/>
    <cellStyle name="20% - uthevingsfarge 5 4 4 4" xfId="44602" xr:uid="{DF8A9071-474E-4C3F-A246-989968505B88}"/>
    <cellStyle name="20% - uthevingsfarge 5 4 4 5" xfId="44603" xr:uid="{432E0920-D85A-4033-8A25-C3AADFA135B4}"/>
    <cellStyle name="20% - uthevingsfarge 5 4 4 6" xfId="44604" xr:uid="{49B2BCEF-F8CC-458D-9BE8-97CDBDEDDBBB}"/>
    <cellStyle name="20% - uthevingsfarge 5 4 4_3. Chng in credit spreads" xfId="44605" xr:uid="{F34685F6-C8ED-4215-83D2-E45F70B19FB8}"/>
    <cellStyle name="20% - uthevingsfarge 5 4 5" xfId="15161" xr:uid="{ED8BDBB7-7904-44A4-9FB5-24AF40FD357B}"/>
    <cellStyle name="20% - uthevingsfarge 5 4 5 2" xfId="15162" xr:uid="{81922A7F-5A56-4295-99E9-3E425E5C7A41}"/>
    <cellStyle name="20% - uthevingsfarge 5 4 5 3" xfId="15163" xr:uid="{BA9069B5-6D48-43FF-942A-218D39E275C9}"/>
    <cellStyle name="20% - uthevingsfarge 5 4 5 4" xfId="44606" xr:uid="{26FAF499-D4B3-4903-9D5B-5C17D66A7EB6}"/>
    <cellStyle name="20% - uthevingsfarge 5 4 5 5" xfId="44607" xr:uid="{4591B8F9-7208-4E39-87DD-39478F89895A}"/>
    <cellStyle name="20% - uthevingsfarge 5 4 5 6" xfId="44608" xr:uid="{03CD862C-7405-431E-8157-C60998686EA1}"/>
    <cellStyle name="20% - uthevingsfarge 5 4 5_AVA DVA EL" xfId="15164" xr:uid="{C731DBB2-FEAD-4AAC-A2F2-1C62A860A0C6}"/>
    <cellStyle name="20% - uthevingsfarge 5 4 6" xfId="15165" xr:uid="{66753009-D008-4E2C-9466-1811173F2A20}"/>
    <cellStyle name="20% - uthevingsfarge 5 4 6 2" xfId="15166" xr:uid="{48F52246-0D6E-487E-96FD-A5C80AF0DE03}"/>
    <cellStyle name="20% - uthevingsfarge 5 4 6_AVA DVA EL" xfId="15167" xr:uid="{7D2C6BAE-8B87-4165-A584-FEE209FF692F}"/>
    <cellStyle name="20% - uthevingsfarge 5 4 7" xfId="15168" xr:uid="{6AA97D38-537B-4740-8D15-0A0F4C0918FF}"/>
    <cellStyle name="20% - uthevingsfarge 5 4 8" xfId="39578" xr:uid="{19DADFD7-A072-4762-B42E-C40EFA652B3F}"/>
    <cellStyle name="20% - uthevingsfarge 5 4 9" xfId="44609" xr:uid="{E8C22659-C533-4AA7-BD20-CCCC543A3798}"/>
    <cellStyle name="20% - uthevingsfarge 5 4_3. Chng in credit spreads" xfId="44610" xr:uid="{042F6400-213D-4F9D-93F4-262A31823D82}"/>
    <cellStyle name="20% - uthevingsfarge 5 40" xfId="3638" xr:uid="{27C80CBA-9744-4140-8F8D-9EBC18117E60}"/>
    <cellStyle name="20% - uthevingsfarge 5 40 2" xfId="3639" xr:uid="{84289D3A-FDAC-4C5F-A2EA-0138A2DA6A97}"/>
    <cellStyle name="20% - uthevingsfarge 5 40 2 2" xfId="3640" xr:uid="{41A7A181-35AC-4E48-AAD9-47FA7FA138CA}"/>
    <cellStyle name="20% - uthevingsfarge 5 40 2 3" xfId="39581" xr:uid="{D3F0E2D0-746D-4129-8313-DF1175B7C88B}"/>
    <cellStyle name="20% - uthevingsfarge 5 40 2_4 manuell" xfId="54617" xr:uid="{E90C29A0-6302-4596-ABFF-474D7BAD0465}"/>
    <cellStyle name="20% - uthevingsfarge 5 40 3" xfId="3641" xr:uid="{9C280D1D-20AE-4396-AC96-E5F7A4F55861}"/>
    <cellStyle name="20% - uthevingsfarge 5 40 4" xfId="39580" xr:uid="{7C620A41-91F2-4464-920C-8E0CC3AE3861}"/>
    <cellStyle name="20% - uthevingsfarge 5 40_4 manuell" xfId="54618" xr:uid="{7AEA65A3-6D26-4B8B-A1A8-062DB0F23BD9}"/>
    <cellStyle name="20% - uthevingsfarge 5 41" xfId="3642" xr:uid="{9C0EA3E2-33F7-46AB-8556-37B896316C63}"/>
    <cellStyle name="20% - uthevingsfarge 5 41 2" xfId="3643" xr:uid="{B51AC1E6-2AD5-4881-924C-14DF4C86F0CF}"/>
    <cellStyle name="20% - uthevingsfarge 5 41 2 2" xfId="3644" xr:uid="{8A50A539-1BCA-42A2-8BA6-1E9D45EFE326}"/>
    <cellStyle name="20% - uthevingsfarge 5 41 2 3" xfId="39583" xr:uid="{A22CABF1-B82D-4172-AE21-CCE7F4EDF632}"/>
    <cellStyle name="20% - uthevingsfarge 5 41 2_4 manuell" xfId="54619" xr:uid="{6F17C8D2-2DA6-42A3-ADAF-8EE86885BBA0}"/>
    <cellStyle name="20% - uthevingsfarge 5 41 3" xfId="3645" xr:uid="{F47A8187-1354-4810-939A-140A490BDE50}"/>
    <cellStyle name="20% - uthevingsfarge 5 41 4" xfId="39582" xr:uid="{1B75408C-2DB1-4FEB-A2B7-DFD498773526}"/>
    <cellStyle name="20% - uthevingsfarge 5 41_4 manuell" xfId="54620" xr:uid="{6C5CA8FD-7929-4D1F-ABB5-B53C871E29EB}"/>
    <cellStyle name="20% - uthevingsfarge 5 42" xfId="3646" xr:uid="{9F94EE28-1784-44A2-8737-9DA8ABC5E818}"/>
    <cellStyle name="20% - uthevingsfarge 5 42 2" xfId="3647" xr:uid="{8B90DCA5-BC34-4B8B-9322-6DDC00AB50E2}"/>
    <cellStyle name="20% - uthevingsfarge 5 42 2 2" xfId="3648" xr:uid="{D778C312-33B6-42B3-9055-7D368412F730}"/>
    <cellStyle name="20% - uthevingsfarge 5 42 2 3" xfId="39585" xr:uid="{2F691D03-9F97-4842-AF4B-40290109B3B9}"/>
    <cellStyle name="20% - uthevingsfarge 5 42 2_4 manuell" xfId="54621" xr:uid="{1B0E10F5-714D-4E1F-928D-F63513DD49C1}"/>
    <cellStyle name="20% - uthevingsfarge 5 42 3" xfId="3649" xr:uid="{22C15B43-0889-41D9-875E-A53A32895DF1}"/>
    <cellStyle name="20% - uthevingsfarge 5 42 4" xfId="39584" xr:uid="{D304839E-E15D-415E-988F-10266FB32AEB}"/>
    <cellStyle name="20% - uthevingsfarge 5 42_4 manuell" xfId="54622" xr:uid="{7B324F35-3110-4B12-B94E-8C8FCA349DEC}"/>
    <cellStyle name="20% - uthevingsfarge 5 43" xfId="3650" xr:uid="{0347C0C1-CFD5-44D5-8684-F4FBA36F0F14}"/>
    <cellStyle name="20% - uthevingsfarge 5 43 2" xfId="3651" xr:uid="{AF6B1B0E-C76D-41C1-8A0F-F1920A423C76}"/>
    <cellStyle name="20% - uthevingsfarge 5 43 2 2" xfId="3652" xr:uid="{CB774201-C79C-42EF-8603-8AC7C8994CEF}"/>
    <cellStyle name="20% - uthevingsfarge 5 43 2 3" xfId="39587" xr:uid="{4F6E6625-1CB3-4199-A140-368D9F3CC583}"/>
    <cellStyle name="20% - uthevingsfarge 5 43 2_4 manuell" xfId="54623" xr:uid="{D5E91D81-F767-4503-BBC6-24E5EA98C879}"/>
    <cellStyle name="20% - uthevingsfarge 5 43 3" xfId="3653" xr:uid="{25AECB7A-9669-4FD7-8092-63FD4896C34F}"/>
    <cellStyle name="20% - uthevingsfarge 5 43 4" xfId="39586" xr:uid="{A32EFD5A-AFE7-45F5-923D-18DB0CC7542E}"/>
    <cellStyle name="20% - uthevingsfarge 5 43_4 manuell" xfId="54624" xr:uid="{5E65F2C7-CE2E-4E06-A1A9-675572D75517}"/>
    <cellStyle name="20% - uthevingsfarge 5 44" xfId="3654" xr:uid="{A7F34347-CC69-476D-85A7-2EE629743142}"/>
    <cellStyle name="20% - uthevingsfarge 5 44 2" xfId="3655" xr:uid="{454EB37D-C4A6-4E5E-A2B9-0134B08FA550}"/>
    <cellStyle name="20% - uthevingsfarge 5 44 2 2" xfId="3656" xr:uid="{64569133-86A6-4076-BE31-CCDDC87F889E}"/>
    <cellStyle name="20% - uthevingsfarge 5 44 2 3" xfId="39589" xr:uid="{EE3F3FE3-3E40-4C9D-8132-DE5A8E593AD5}"/>
    <cellStyle name="20% - uthevingsfarge 5 44 2_4 manuell" xfId="54625" xr:uid="{C25F98EB-3DC9-44B0-A2F6-FCC2D9BBB64E}"/>
    <cellStyle name="20% - uthevingsfarge 5 44 3" xfId="3657" xr:uid="{2B22F1CF-1961-4DB3-82D5-EB741D171FFE}"/>
    <cellStyle name="20% - uthevingsfarge 5 44 4" xfId="39588" xr:uid="{A2F30192-86C2-4F8F-B2F3-44484042135F}"/>
    <cellStyle name="20% - uthevingsfarge 5 44_4 manuell" xfId="54626" xr:uid="{3E27FC06-7BCE-4F86-A03B-B55841887804}"/>
    <cellStyle name="20% - uthevingsfarge 5 45" xfId="3658" xr:uid="{B3F5B1FA-7E88-41B5-917D-B9BFB10BF823}"/>
    <cellStyle name="20% - uthevingsfarge 5 45 2" xfId="3659" xr:uid="{3E4EEE6F-BD60-4C9E-AEDE-2214008201BD}"/>
    <cellStyle name="20% - uthevingsfarge 5 45 2 2" xfId="3660" xr:uid="{79E416C1-5645-4E19-8180-49728A48C24A}"/>
    <cellStyle name="20% - uthevingsfarge 5 45 2 3" xfId="39591" xr:uid="{CD0F71B0-6B3B-4349-82F8-6EC6F8126BAB}"/>
    <cellStyle name="20% - uthevingsfarge 5 45 2_4 manuell" xfId="54627" xr:uid="{05C3A799-CA89-4EC4-8898-DD2F1169FB33}"/>
    <cellStyle name="20% - uthevingsfarge 5 45 3" xfId="3661" xr:uid="{2161E7C4-EF35-47B5-95B6-685BCE0C743F}"/>
    <cellStyle name="20% - uthevingsfarge 5 45 4" xfId="39590" xr:uid="{9FC8500B-EB43-4CA8-8466-432F378196B3}"/>
    <cellStyle name="20% - uthevingsfarge 5 45_4 manuell" xfId="54628" xr:uid="{1421CF9D-3C5C-402B-BE2E-42D9C0F3DE87}"/>
    <cellStyle name="20% - uthevingsfarge 5 46" xfId="3662" xr:uid="{7315A86B-9144-44AA-8A5C-44698A7323D8}"/>
    <cellStyle name="20% - uthevingsfarge 5 46 2" xfId="3663" xr:uid="{DA03598A-634C-4E72-8F19-A5476D5A9EB4}"/>
    <cellStyle name="20% - uthevingsfarge 5 46 2 2" xfId="3664" xr:uid="{71A4181F-5CD9-4DE4-A2E8-6C803AA6D070}"/>
    <cellStyle name="20% - uthevingsfarge 5 46 2 3" xfId="39593" xr:uid="{D7F2B1D3-8FD8-4799-8CC0-3960C0B911EF}"/>
    <cellStyle name="20% - uthevingsfarge 5 46 2_4 manuell" xfId="54629" xr:uid="{68C9FB50-8DC9-4956-8275-D4F51D50EE1F}"/>
    <cellStyle name="20% - uthevingsfarge 5 46 3" xfId="3665" xr:uid="{F146FD57-C545-4E8C-8F4E-C73346AAAA2E}"/>
    <cellStyle name="20% - uthevingsfarge 5 46 4" xfId="39592" xr:uid="{62703FFE-9157-4426-82BF-430C9C75265F}"/>
    <cellStyle name="20% - uthevingsfarge 5 46_4 manuell" xfId="54630" xr:uid="{21E0CAE1-80F2-41D0-8355-6C512F9556EE}"/>
    <cellStyle name="20% - uthevingsfarge 5 47" xfId="3666" xr:uid="{5A06E39E-0DD5-49F6-BEFE-6F6BDB5C8DAE}"/>
    <cellStyle name="20% - uthevingsfarge 5 47 2" xfId="3667" xr:uid="{E7FE2670-A515-4BC5-ACEC-B95A91D1E43B}"/>
    <cellStyle name="20% - uthevingsfarge 5 47 2 2" xfId="3668" xr:uid="{EEC4C679-BC2D-4437-AD08-E67991CF73B3}"/>
    <cellStyle name="20% - uthevingsfarge 5 47 2 3" xfId="39595" xr:uid="{F98A5164-3CA0-4B51-A02A-8EE0AE0E8F73}"/>
    <cellStyle name="20% - uthevingsfarge 5 47 2_4 manuell" xfId="54631" xr:uid="{F4628B94-E4AB-4A9A-A6B8-C88E848E5BB8}"/>
    <cellStyle name="20% - uthevingsfarge 5 47 3" xfId="3669" xr:uid="{69FA1C2F-71EF-48D1-A020-BBDAAB8B3C2E}"/>
    <cellStyle name="20% - uthevingsfarge 5 47 4" xfId="39594" xr:uid="{F8754482-C1A2-46DB-81DC-2515DA84100C}"/>
    <cellStyle name="20% - uthevingsfarge 5 47_4 manuell" xfId="54632" xr:uid="{9C8706BA-D103-44A4-BCC0-63EFD336FCA9}"/>
    <cellStyle name="20% - uthevingsfarge 5 48" xfId="3670" xr:uid="{2B429BC4-BBFC-4C4C-9E14-D42E284AA694}"/>
    <cellStyle name="20% - uthevingsfarge 5 48 2" xfId="3671" xr:uid="{0E1F8A19-5929-419A-8644-499E8619C9C8}"/>
    <cellStyle name="20% - uthevingsfarge 5 48 2 2" xfId="3672" xr:uid="{2A56C970-535D-4963-A9C4-3AD871562347}"/>
    <cellStyle name="20% - uthevingsfarge 5 48 2 3" xfId="39597" xr:uid="{EF63D79D-B0CC-4846-8F1D-B741D9FC957E}"/>
    <cellStyle name="20% - uthevingsfarge 5 48 2_4 manuell" xfId="54633" xr:uid="{1E5535E4-F598-48B4-A92D-47A8D0A78915}"/>
    <cellStyle name="20% - uthevingsfarge 5 48 3" xfId="3673" xr:uid="{4D5DB8B1-DEAE-4EFC-8FDB-7F36F5F404E8}"/>
    <cellStyle name="20% - uthevingsfarge 5 48 4" xfId="39596" xr:uid="{8AC56CDF-E46F-4A21-8FB8-202C4FF850A4}"/>
    <cellStyle name="20% - uthevingsfarge 5 48_4 manuell" xfId="54634" xr:uid="{DE1C6A23-CD93-4DC1-A085-BFB457F6914B}"/>
    <cellStyle name="20% - uthevingsfarge 5 49" xfId="3674" xr:uid="{C1E65C3D-864B-4970-8634-50FC08F7EAFD}"/>
    <cellStyle name="20% - uthevingsfarge 5 49 2" xfId="3675" xr:uid="{0135856A-E511-4B3F-953F-8B76B8DA7A51}"/>
    <cellStyle name="20% - uthevingsfarge 5 49 2 2" xfId="3676" xr:uid="{BC5AA683-112F-48EA-8F66-857EC7C5DFF3}"/>
    <cellStyle name="20% - uthevingsfarge 5 49 2 3" xfId="39599" xr:uid="{92172018-C02A-4299-9FD3-BF28A16BA277}"/>
    <cellStyle name="20% - uthevingsfarge 5 49 2_4 manuell" xfId="54635" xr:uid="{A21F8728-1E61-40C4-8EB0-0BFB1DF88688}"/>
    <cellStyle name="20% - uthevingsfarge 5 49 3" xfId="3677" xr:uid="{13D5A1B0-F8B4-49E6-9BB7-EB3A915EA81A}"/>
    <cellStyle name="20% - uthevingsfarge 5 49 4" xfId="39598" xr:uid="{299F6A2B-BD1E-4A18-8A0A-299E88DD3259}"/>
    <cellStyle name="20% - uthevingsfarge 5 49_4 manuell" xfId="54636" xr:uid="{7CBDF5B1-4BCD-4D7A-93EA-C53765939449}"/>
    <cellStyle name="20% - uthevingsfarge 5 5" xfId="3678" xr:uid="{6030E801-830A-42D1-98F0-3DAE696FAEEC}"/>
    <cellStyle name="20% - uthevingsfarge 5 5 2" xfId="3679" xr:uid="{A15E709E-1F6E-4BAB-A961-990C4F9F6026}"/>
    <cellStyle name="20% - uthevingsfarge 5 5 2 2" xfId="3680" xr:uid="{23C3CDA4-646E-478C-A786-255E6A9DF95D}"/>
    <cellStyle name="20% - uthevingsfarge 5 5 2 2 2" xfId="44611" xr:uid="{D8F8F121-C719-4274-A7AE-88A3A7F79737}"/>
    <cellStyle name="20% - uthevingsfarge 5 5 2 2 2 2" xfId="44612" xr:uid="{7C766288-68A6-4357-BD34-DC61253B1C70}"/>
    <cellStyle name="20% - uthevingsfarge 5 5 2 2 3" xfId="44613" xr:uid="{DD0C3528-05EC-4394-B8A4-794E0DBEB7C7}"/>
    <cellStyle name="20% - uthevingsfarge 5 5 2 2_3. Chng in credit spreads" xfId="44614" xr:uid="{A1E4EA29-7242-4F03-90D0-BE6C419F3F8C}"/>
    <cellStyle name="20% - uthevingsfarge 5 5 2 3" xfId="39601" xr:uid="{C07CFF16-49C1-4F33-B48E-71D4B2FF7A3B}"/>
    <cellStyle name="20% - uthevingsfarge 5 5 2 3 2" xfId="44615" xr:uid="{47756065-383D-483D-B4B2-7FCA3F2108C2}"/>
    <cellStyle name="20% - uthevingsfarge 5 5 2 3 2 2" xfId="44616" xr:uid="{E994BB69-C535-4996-B3E1-F07EE68B1325}"/>
    <cellStyle name="20% - uthevingsfarge 5 5 2 3 3" xfId="44617" xr:uid="{CBE3990F-708A-4AA8-B9A8-21416F8815D1}"/>
    <cellStyle name="20% - uthevingsfarge 5 5 2 3_3. Chng in credit spreads" xfId="44618" xr:uid="{CFF19F23-6951-4399-A437-910DF7758671}"/>
    <cellStyle name="20% - uthevingsfarge 5 5 2 4" xfId="44619" xr:uid="{F66217D3-DA2B-46CF-ACE1-39BF93A988CD}"/>
    <cellStyle name="20% - uthevingsfarge 5 5 2 4 2" xfId="44620" xr:uid="{895BB6A6-62AE-408E-9CFB-28953D550E6E}"/>
    <cellStyle name="20% - uthevingsfarge 5 5 2 5" xfId="44621" xr:uid="{A0DF1391-631D-4226-9B98-DC7CA8DF4168}"/>
    <cellStyle name="20% - uthevingsfarge 5 5 2_3. Chng in credit spreads" xfId="44622" xr:uid="{FF161D0F-EE81-4D6D-B9E1-BA0B83B7C4B7}"/>
    <cellStyle name="20% - uthevingsfarge 5 5 3" xfId="3681" xr:uid="{B70DC7BD-F7A1-45DC-A074-B11A8C075AE8}"/>
    <cellStyle name="20% - uthevingsfarge 5 5 3 2" xfId="15169" xr:uid="{C5BA74CD-DD16-4E95-8453-274043ABFE6E}"/>
    <cellStyle name="20% - uthevingsfarge 5 5 3 2 2" xfId="44623" xr:uid="{2D0DE6F4-A7E9-46A8-AEBF-AEFDA2261CA4}"/>
    <cellStyle name="20% - uthevingsfarge 5 5 3 3" xfId="44624" xr:uid="{B90155D2-4520-4F8D-8A0B-521EB0757E81}"/>
    <cellStyle name="20% - uthevingsfarge 5 5 3_3. Chng in credit spreads" xfId="44625" xr:uid="{5A53E8A2-A610-4185-B9E9-49EF2CD0E438}"/>
    <cellStyle name="20% - uthevingsfarge 5 5 4" xfId="15170" xr:uid="{19C6FFE9-3421-4CBD-A057-CCCF2EC1CC75}"/>
    <cellStyle name="20% - uthevingsfarge 5 5 4 2" xfId="44626" xr:uid="{62D19F2C-7215-443F-95ED-83FB8872FDB5}"/>
    <cellStyle name="20% - uthevingsfarge 5 5 4 2 2" xfId="44627" xr:uid="{B58BE51C-380B-4DBF-A465-A5368DB26978}"/>
    <cellStyle name="20% - uthevingsfarge 5 5 4 3" xfId="44628" xr:uid="{B0BF599E-4295-49B7-95C5-991646AC96E7}"/>
    <cellStyle name="20% - uthevingsfarge 5 5 4_3. Chng in credit spreads" xfId="44629" xr:uid="{4B6816DE-121F-44D5-B24D-A0A5044AE187}"/>
    <cellStyle name="20% - uthevingsfarge 5 5 5" xfId="15171" xr:uid="{EF908BD2-8384-4E69-97C9-2E89AB2C1E00}"/>
    <cellStyle name="20% - uthevingsfarge 5 5 5 2" xfId="44630" xr:uid="{78222672-0EBC-439E-87E7-35684E2CE121}"/>
    <cellStyle name="20% - uthevingsfarge 5 5 6" xfId="39600" xr:uid="{1CC9E0AF-A965-4383-942D-92BBEFAEEA34}"/>
    <cellStyle name="20% - uthevingsfarge 5 5 7" xfId="44631" xr:uid="{7FEC0139-3130-4067-BFC3-F8F57E6A61D3}"/>
    <cellStyle name="20% - uthevingsfarge 5 5 8" xfId="44632" xr:uid="{EF2D6E8A-5737-4AFB-BFB6-A5C35C97E1D6}"/>
    <cellStyle name="20% - uthevingsfarge 5 5 9" xfId="44633" xr:uid="{BA7E7394-DA5B-4F97-A5A6-80C4BCC93AE5}"/>
    <cellStyle name="20% - uthevingsfarge 5 5_3. Chng in credit spreads" xfId="44634" xr:uid="{66E94C4F-B91A-4FBE-8382-532ED4149442}"/>
    <cellStyle name="20% - uthevingsfarge 5 50" xfId="3682" xr:uid="{1BAC33A1-28F7-49E3-BCAB-ECC44E5BA7B5}"/>
    <cellStyle name="20% - uthevingsfarge 5 50 2" xfId="3683" xr:uid="{F253ABD9-2ABC-4515-BA3D-1F0685086A37}"/>
    <cellStyle name="20% - uthevingsfarge 5 50 2 2" xfId="3684" xr:uid="{0E3E3613-1F38-4CF9-8006-C0E2A6E004F4}"/>
    <cellStyle name="20% - uthevingsfarge 5 50 2 3" xfId="39603" xr:uid="{27A179E0-AB67-4EEB-A6D1-EEDF91193289}"/>
    <cellStyle name="20% - uthevingsfarge 5 50 2_4 manuell" xfId="54637" xr:uid="{6158448D-0506-405A-A4DD-31AD9AD96114}"/>
    <cellStyle name="20% - uthevingsfarge 5 50 3" xfId="3685" xr:uid="{41860DF7-F59F-41AF-BEEB-5F827DC53C99}"/>
    <cellStyle name="20% - uthevingsfarge 5 50 4" xfId="39602" xr:uid="{89D4AD62-5959-4241-AAF4-BC7C0B3EEA04}"/>
    <cellStyle name="20% - uthevingsfarge 5 50_4 manuell" xfId="54638" xr:uid="{94C63A6C-C006-4741-85AE-BCAA8339976C}"/>
    <cellStyle name="20% - uthevingsfarge 5 51" xfId="3686" xr:uid="{35B52878-7291-4653-BCCC-0B09385E7451}"/>
    <cellStyle name="20% - uthevingsfarge 5 51 2" xfId="3687" xr:uid="{4956DC11-29B0-4CFB-A86F-D8A5FD4CCC05}"/>
    <cellStyle name="20% - uthevingsfarge 5 51 2 2" xfId="3688" xr:uid="{E2A12471-322B-4271-8A65-B34A0970F3AB}"/>
    <cellStyle name="20% - uthevingsfarge 5 51 2 3" xfId="39605" xr:uid="{A73344FC-2ED7-4998-8BFD-B62381715B3B}"/>
    <cellStyle name="20% - uthevingsfarge 5 51 2_4 manuell" xfId="54639" xr:uid="{1B7FECB3-76E9-45B9-A772-202BCF85CE31}"/>
    <cellStyle name="20% - uthevingsfarge 5 51 3" xfId="3689" xr:uid="{227641FD-E169-44D2-ADC7-3138200FCFE6}"/>
    <cellStyle name="20% - uthevingsfarge 5 51 4" xfId="39604" xr:uid="{FD17DC03-E4EA-43FA-9AB2-0FBF9181F42D}"/>
    <cellStyle name="20% - uthevingsfarge 5 51_4 manuell" xfId="54640" xr:uid="{25D9B8BD-C6ED-4CC4-A278-F7B16A146511}"/>
    <cellStyle name="20% - uthevingsfarge 5 52" xfId="3690" xr:uid="{5578D11C-AAD3-46E3-B2F2-DF5A9BFF02F0}"/>
    <cellStyle name="20% - uthevingsfarge 5 52 2" xfId="3691" xr:uid="{91DE73D0-BF5C-42C5-BE85-6CA8E40E8772}"/>
    <cellStyle name="20% - uthevingsfarge 5 52 2 2" xfId="3692" xr:uid="{1A8CEC4B-5D9A-4809-86D9-A99E400824F4}"/>
    <cellStyle name="20% - uthevingsfarge 5 52 2 3" xfId="39607" xr:uid="{34EED298-A16E-4644-BAD7-8BB5B80A7939}"/>
    <cellStyle name="20% - uthevingsfarge 5 52 2_4 manuell" xfId="54641" xr:uid="{1107803F-1239-401A-9FF3-82AB5A472669}"/>
    <cellStyle name="20% - uthevingsfarge 5 52 3" xfId="3693" xr:uid="{60068BE3-1CD7-4BCE-8C6D-E4AA24E24997}"/>
    <cellStyle name="20% - uthevingsfarge 5 52 4" xfId="39606" xr:uid="{C51342FB-9B83-4FCA-9206-37EDE8952CB5}"/>
    <cellStyle name="20% - uthevingsfarge 5 52_4 manuell" xfId="54642" xr:uid="{44DF6070-909E-46FF-9ED0-85732245AAC2}"/>
    <cellStyle name="20% - uthevingsfarge 5 53" xfId="3694" xr:uid="{96AB7445-71AE-4C40-9D17-1DFC5C87F68D}"/>
    <cellStyle name="20% - uthevingsfarge 5 53 2" xfId="3695" xr:uid="{D8D3E901-4357-4E34-927B-31FF53AAEE38}"/>
    <cellStyle name="20% - uthevingsfarge 5 53 2 2" xfId="3696" xr:uid="{E42C01BE-4A24-43D7-8C53-313098A5C1C8}"/>
    <cellStyle name="20% - uthevingsfarge 5 53 2 3" xfId="39609" xr:uid="{FB5DC2B8-1127-47B3-8171-321E5C2EFEF2}"/>
    <cellStyle name="20% - uthevingsfarge 5 53 2_4 manuell" xfId="54643" xr:uid="{31696E8F-2890-446A-9754-C9B4DE3BB467}"/>
    <cellStyle name="20% - uthevingsfarge 5 53 3" xfId="3697" xr:uid="{90011C25-F8CD-4471-8D4A-570BD3B477B2}"/>
    <cellStyle name="20% - uthevingsfarge 5 53 4" xfId="39608" xr:uid="{CA6E4963-F79B-42F3-9128-66441D4DA716}"/>
    <cellStyle name="20% - uthevingsfarge 5 53_4 manuell" xfId="54644" xr:uid="{C8886F7D-A379-442B-B300-CD628A0D1F6C}"/>
    <cellStyle name="20% - uthevingsfarge 5 54" xfId="3698" xr:uid="{6DFC1CEC-5938-44B9-B09F-8611069CC26A}"/>
    <cellStyle name="20% - uthevingsfarge 5 54 2" xfId="3699" xr:uid="{3372CCDE-1C5A-4E34-BE94-FF7A23894E4B}"/>
    <cellStyle name="20% - uthevingsfarge 5 54 2 2" xfId="3700" xr:uid="{F0F0A8E3-1469-4DB9-BE76-1966529CEFFC}"/>
    <cellStyle name="20% - uthevingsfarge 5 54 2 3" xfId="39611" xr:uid="{ACE5CD70-2E4C-4529-BB39-ABDF4EF9483E}"/>
    <cellStyle name="20% - uthevingsfarge 5 54 2_4 manuell" xfId="54645" xr:uid="{D1CB2DD9-4CBC-4A1F-8671-21C7580E43F0}"/>
    <cellStyle name="20% - uthevingsfarge 5 54 3" xfId="3701" xr:uid="{6242505E-696A-4A01-AA8A-FD8E62941538}"/>
    <cellStyle name="20% - uthevingsfarge 5 54 4" xfId="39610" xr:uid="{18BB0ADB-13E8-473F-B64F-ACEA4D088265}"/>
    <cellStyle name="20% - uthevingsfarge 5 54_4 manuell" xfId="54646" xr:uid="{D17D4ACA-CEB4-49E7-B473-77BFDF3BC853}"/>
    <cellStyle name="20% - uthevingsfarge 5 55" xfId="3702" xr:uid="{57AC2AC3-73BA-4782-BD2A-C8DA28D85513}"/>
    <cellStyle name="20% - uthevingsfarge 5 55 2" xfId="3703" xr:uid="{81D3BCBA-41A1-409F-A13B-55507BF7F196}"/>
    <cellStyle name="20% - uthevingsfarge 5 55 2 2" xfId="3704" xr:uid="{530D30C0-E733-42FD-9E94-D0A4ACA37A5C}"/>
    <cellStyle name="20% - uthevingsfarge 5 55 2 3" xfId="39613" xr:uid="{0CF86A7F-7A24-4755-B196-F762AC79A37A}"/>
    <cellStyle name="20% - uthevingsfarge 5 55 2_4 manuell" xfId="54647" xr:uid="{5AC7239B-45D0-475C-A441-84872806B11B}"/>
    <cellStyle name="20% - uthevingsfarge 5 55 3" xfId="3705" xr:uid="{CAA8D66A-0DBC-4A4F-AA91-D431A9A8F492}"/>
    <cellStyle name="20% - uthevingsfarge 5 55 4" xfId="39612" xr:uid="{9780312E-4400-42A0-95CF-A7BE8113A31B}"/>
    <cellStyle name="20% - uthevingsfarge 5 55_4 manuell" xfId="54648" xr:uid="{6959A47A-F7E0-4F02-89B5-D2812ED719C6}"/>
    <cellStyle name="20% - uthevingsfarge 5 56" xfId="3706" xr:uid="{464CD7BC-8005-4B53-BCF6-C7D09218DD61}"/>
    <cellStyle name="20% - uthevingsfarge 5 56 2" xfId="3707" xr:uid="{F1EE795A-6EE6-4521-A208-BC7998B2071A}"/>
    <cellStyle name="20% - uthevingsfarge 5 56 2 2" xfId="3708" xr:uid="{9FDA35A6-C310-4C55-B591-5BF11719E1E8}"/>
    <cellStyle name="20% - uthevingsfarge 5 56 2 3" xfId="39615" xr:uid="{CF8FA70B-5F90-42E3-B058-89662DA31387}"/>
    <cellStyle name="20% - uthevingsfarge 5 56 2_4 manuell" xfId="54649" xr:uid="{1F5CCB41-F6B7-46E2-BFA9-D41A920BAA1D}"/>
    <cellStyle name="20% - uthevingsfarge 5 56 3" xfId="3709" xr:uid="{B53107EA-AF2F-47EE-8E29-4C2297C11F61}"/>
    <cellStyle name="20% - uthevingsfarge 5 56 4" xfId="39614" xr:uid="{AC424F8E-23C1-46A8-B320-A641D54B6032}"/>
    <cellStyle name="20% - uthevingsfarge 5 56_4 manuell" xfId="54650" xr:uid="{8DE1E024-8EFF-4EC0-976C-2CAF6F44A97D}"/>
    <cellStyle name="20% - uthevingsfarge 5 57" xfId="3710" xr:uid="{6948D694-54DC-4734-AA83-F27DCB9B04D1}"/>
    <cellStyle name="20% - uthevingsfarge 5 57 2" xfId="3711" xr:uid="{76DF764D-C7B3-458C-B07C-9AA099F3BF7C}"/>
    <cellStyle name="20% - uthevingsfarge 5 57 2 2" xfId="3712" xr:uid="{67230C1B-E8CA-46A1-893C-09F034C065D4}"/>
    <cellStyle name="20% - uthevingsfarge 5 57 2 3" xfId="39617" xr:uid="{4FA14694-6FEE-43BB-86E3-3D3B02A358BF}"/>
    <cellStyle name="20% - uthevingsfarge 5 57 2_4 manuell" xfId="54651" xr:uid="{49DB17B8-3366-4512-ACC4-A9BB369A8CCE}"/>
    <cellStyle name="20% - uthevingsfarge 5 57 3" xfId="3713" xr:uid="{C6E2C7AE-B671-4898-8817-BE8E6F975DF1}"/>
    <cellStyle name="20% - uthevingsfarge 5 57 4" xfId="39616" xr:uid="{0E1C6FE5-891B-48BA-83B5-B2157BD68EF8}"/>
    <cellStyle name="20% - uthevingsfarge 5 57_4 manuell" xfId="54652" xr:uid="{E21A5C2C-4D7C-400A-B922-F907561802CA}"/>
    <cellStyle name="20% - uthevingsfarge 5 58" xfId="3714" xr:uid="{1DC929C2-EFBD-4665-8376-758DF43DFA17}"/>
    <cellStyle name="20% - uthevingsfarge 5 58 2" xfId="3715" xr:uid="{E54C056C-E821-4F1A-88FF-7CFF6C554CFD}"/>
    <cellStyle name="20% - uthevingsfarge 5 58 2 2" xfId="3716" xr:uid="{7B3C4C85-3D9F-40F0-BC9C-86ACBC9D9473}"/>
    <cellStyle name="20% - uthevingsfarge 5 58 2 3" xfId="39619" xr:uid="{A20D8CD9-48CC-4983-979B-98ED2164145E}"/>
    <cellStyle name="20% - uthevingsfarge 5 58 2_4 manuell" xfId="54653" xr:uid="{F3DB6229-2CA3-4BDD-BA87-7B397B7E25A8}"/>
    <cellStyle name="20% - uthevingsfarge 5 58 3" xfId="3717" xr:uid="{62237C0E-5718-499E-BD81-C9A2C598FF50}"/>
    <cellStyle name="20% - uthevingsfarge 5 58 4" xfId="39618" xr:uid="{747012BD-8EBD-486F-AE6F-625370220181}"/>
    <cellStyle name="20% - uthevingsfarge 5 58_4 manuell" xfId="54654" xr:uid="{C08DB6ED-FB1D-41E1-93A9-004D0FC682D2}"/>
    <cellStyle name="20% - uthevingsfarge 5 59" xfId="3718" xr:uid="{802D96B4-7FDC-4A52-958F-FC846C1EF2FD}"/>
    <cellStyle name="20% - uthevingsfarge 5 59 2" xfId="3719" xr:uid="{7666BEDF-CAA0-4582-A8E7-74969C7A0840}"/>
    <cellStyle name="20% - uthevingsfarge 5 59 2 2" xfId="3720" xr:uid="{2DF0EDEC-194E-4E24-BE3E-0F3660BFC256}"/>
    <cellStyle name="20% - uthevingsfarge 5 59 2 3" xfId="39621" xr:uid="{380DC8EC-AFF6-4AFF-9800-73F212C97D03}"/>
    <cellStyle name="20% - uthevingsfarge 5 59 2_4 manuell" xfId="54655" xr:uid="{735EB3F0-47F0-4A9B-9CE7-1C7A9BD2C628}"/>
    <cellStyle name="20% - uthevingsfarge 5 59 3" xfId="3721" xr:uid="{037D9EDE-84B7-45AC-8AEF-AFACF9A7A4DA}"/>
    <cellStyle name="20% - uthevingsfarge 5 59 4" xfId="39620" xr:uid="{DBD57C2D-0B66-4598-9B78-7D8C6199CB06}"/>
    <cellStyle name="20% - uthevingsfarge 5 59_4 manuell" xfId="54656" xr:uid="{1EAAB47E-851E-4DA0-BB0D-620F72E5EBEF}"/>
    <cellStyle name="20% - uthevingsfarge 5 6" xfId="3722" xr:uid="{4CB319A1-AA6A-4958-9C66-4F26B07C3C4A}"/>
    <cellStyle name="20% - uthevingsfarge 5 6 2" xfId="3723" xr:uid="{DAD5C6F8-8206-4CC9-BFFE-8E29E85FEECF}"/>
    <cellStyle name="20% - uthevingsfarge 5 6 2 2" xfId="3724" xr:uid="{B0442923-DDE7-48DF-A8D2-4582BF6A1AB5}"/>
    <cellStyle name="20% - uthevingsfarge 5 6 2 2 2" xfId="44635" xr:uid="{BAA2D015-A2A7-44F7-984B-3327FC15C0BA}"/>
    <cellStyle name="20% - uthevingsfarge 5 6 2 2_CC1" xfId="54657" xr:uid="{208C881B-00B2-4F74-9921-0DCF103EC9B9}"/>
    <cellStyle name="20% - uthevingsfarge 5 6 2 3" xfId="39623" xr:uid="{0E0E2CD0-699F-4B1A-B746-A70E75423C52}"/>
    <cellStyle name="20% - uthevingsfarge 5 6 2 4" xfId="44636" xr:uid="{14F3A309-54D2-4A43-96DF-BFEDDC6BA681}"/>
    <cellStyle name="20% - uthevingsfarge 5 6 2_3. Chng in credit spreads" xfId="44637" xr:uid="{1B56EB82-1D2D-46A1-AED4-D939F5EC5051}"/>
    <cellStyle name="20% - uthevingsfarge 5 6 3" xfId="3725" xr:uid="{9E2A7218-BEA6-4C6D-8338-7E5B4E93F70B}"/>
    <cellStyle name="20% - uthevingsfarge 5 6 3 2" xfId="15172" xr:uid="{03F36EE2-4EEC-4984-9C66-8D988989F982}"/>
    <cellStyle name="20% - uthevingsfarge 5 6 3 2 2" xfId="44638" xr:uid="{B63BC677-801F-410C-BAE4-4DCBEBADFD80}"/>
    <cellStyle name="20% - uthevingsfarge 5 6 3 3" xfId="44639" xr:uid="{F023A2B4-C3E0-43DE-895B-FCD97EE5E638}"/>
    <cellStyle name="20% - uthevingsfarge 5 6 3_3. Chng in credit spreads" xfId="44640" xr:uid="{E3046913-B8C0-497E-B101-F14DF5CC5E81}"/>
    <cellStyle name="20% - uthevingsfarge 5 6 4" xfId="15173" xr:uid="{8247DF6B-8036-49B9-9779-88BCCF9F4708}"/>
    <cellStyle name="20% - uthevingsfarge 5 6 4 2" xfId="44641" xr:uid="{5EF839A0-3F3D-41D4-9042-91AF26C29906}"/>
    <cellStyle name="20% - uthevingsfarge 5 6 5" xfId="15174" xr:uid="{ADA808A2-6B23-4ADB-8BCF-20C775D4C273}"/>
    <cellStyle name="20% - uthevingsfarge 5 6 6" xfId="39622" xr:uid="{2CC3A368-272F-45A7-8D9C-3A34EAD6E053}"/>
    <cellStyle name="20% - uthevingsfarge 5 6 7" xfId="44642" xr:uid="{5B09E2F6-EA77-4F1D-B37A-8CE3F79072D2}"/>
    <cellStyle name="20% - uthevingsfarge 5 6 8" xfId="44643" xr:uid="{1DCCA38C-5B58-431E-A740-7437DFA65CDC}"/>
    <cellStyle name="20% - uthevingsfarge 5 6 9" xfId="44644" xr:uid="{7E9A8C9B-BC02-401F-BA81-D59B6C9D9059}"/>
    <cellStyle name="20% - uthevingsfarge 5 6_3. Chng in credit spreads" xfId="44645" xr:uid="{7B94D02C-7379-45ED-8946-35A43358F988}"/>
    <cellStyle name="20% - uthevingsfarge 5 60" xfId="15175" xr:uid="{78A2DA10-E396-480E-B6E0-BD1E9AFC75CE}"/>
    <cellStyle name="20% - uthevingsfarge 5 60 2" xfId="15176" xr:uid="{ED6D2CDD-8A14-4A19-8414-0942FE5E81AA}"/>
    <cellStyle name="20% - uthevingsfarge 5 60 2 2" xfId="36593" xr:uid="{E5E55035-828E-49F0-B713-39BDA36FE295}"/>
    <cellStyle name="20% - uthevingsfarge 5 60 3" xfId="15177" xr:uid="{ECE11B7A-7ED5-4281-B42C-6BF4AFC6F3C5}"/>
    <cellStyle name="20% - uthevingsfarge 5 60 4" xfId="36357" xr:uid="{8D8369AA-6277-4A14-8294-E7CE11B0E509}"/>
    <cellStyle name="20% - uthevingsfarge 5 60_AVA DVA EL" xfId="15178" xr:uid="{62384D2E-E854-43E7-857F-B80337C65E95}"/>
    <cellStyle name="20% - uthevingsfarge 5 61" xfId="15179" xr:uid="{B086BF44-B9B3-44C5-9245-E725FD1EFFBD}"/>
    <cellStyle name="20% - uthevingsfarge 5 61 2" xfId="15180" xr:uid="{8BAD55A6-EA25-44DC-8433-DC382710E410}"/>
    <cellStyle name="20% - uthevingsfarge 5 61 2 2" xfId="36614" xr:uid="{5B256212-BADB-4C21-8F3A-6301FD79C14F}"/>
    <cellStyle name="20% - uthevingsfarge 5 61 3" xfId="15181" xr:uid="{B2C9AF8F-006D-4961-8E4E-A0E69A1B8A5C}"/>
    <cellStyle name="20% - uthevingsfarge 5 61 4" xfId="36383" xr:uid="{405AFF4D-8123-4F24-9A65-CD385453DAA3}"/>
    <cellStyle name="20% - uthevingsfarge 5 61_AVA DVA EL" xfId="15182" xr:uid="{7B67C21E-3175-410A-85AE-5A8EEE134CE4}"/>
    <cellStyle name="20% - uthevingsfarge 5 62" xfId="15183" xr:uid="{E9AD64B7-0135-4388-96A3-2251E58948A8}"/>
    <cellStyle name="20% - uthevingsfarge 5 62 2" xfId="15184" xr:uid="{5131B8FA-87F4-4837-B899-0793F9014136}"/>
    <cellStyle name="20% - uthevingsfarge 5 62 2 2" xfId="36588" xr:uid="{7A6AB787-B593-4D61-8A1F-9310121EB92E}"/>
    <cellStyle name="20% - uthevingsfarge 5 62 3" xfId="36347" xr:uid="{E89E57A5-B750-49DD-8376-3B559993FFB3}"/>
    <cellStyle name="20% - uthevingsfarge 5 62_AVA DVA EL" xfId="15185" xr:uid="{3A2B9F16-D645-4DFB-9D62-81D9326C67A8}"/>
    <cellStyle name="20% - uthevingsfarge 5 63" xfId="15186" xr:uid="{777E91B0-3DE2-4CAA-828C-50272E705179}"/>
    <cellStyle name="20% - uthevingsfarge 5 63 2" xfId="36567" xr:uid="{5D7E1AC4-C37F-4A44-B111-781AC18230AE}"/>
    <cellStyle name="20% - uthevingsfarge 5 64" xfId="15187" xr:uid="{B242274F-C887-43A6-933F-DD129C5B089A}"/>
    <cellStyle name="20% - uthevingsfarge 5 64 2" xfId="36646" xr:uid="{237236D8-2D2D-4690-80E9-8CB7DBAF1FF7}"/>
    <cellStyle name="20% - uthevingsfarge 5 65" xfId="15188" xr:uid="{9BC66D39-059F-4DB2-908A-5E19250B39C0}"/>
    <cellStyle name="20% - uthevingsfarge 5 65 2" xfId="36537" xr:uid="{187DCE13-6F1F-43A0-84C9-5E37B58AE39A}"/>
    <cellStyle name="20% - uthevingsfarge 5 66" xfId="15189" xr:uid="{8317DB41-5814-4672-9E96-74B77EECCE7D}"/>
    <cellStyle name="20% - uthevingsfarge 5 66 2" xfId="36632" xr:uid="{BC103EEA-A2E5-4EF9-B969-49E5B8BEFA0F}"/>
    <cellStyle name="20% - uthevingsfarge 5 67" xfId="36625" xr:uid="{E66C8131-9F89-4500-A4D0-7E60BE71660D}"/>
    <cellStyle name="20% - uthevingsfarge 5 68" xfId="44646" xr:uid="{F2A2D19D-A6AB-40FD-9DB1-59F27721F4D0}"/>
    <cellStyle name="20% - uthevingsfarge 5 69" xfId="44647" xr:uid="{81597EA4-8535-4D9F-95CA-07774780C8A9}"/>
    <cellStyle name="20% - uthevingsfarge 5 7" xfId="3726" xr:uid="{140A9446-390B-4EFF-BE41-5B016ACF3842}"/>
    <cellStyle name="20% - uthevingsfarge 5 7 2" xfId="3727" xr:uid="{94BF8C8E-7CD5-476B-8B6B-D2BA74868C43}"/>
    <cellStyle name="20% - uthevingsfarge 5 7 2 2" xfId="3728" xr:uid="{517DBB31-F522-42D9-9FA5-E7D91E4A1CEB}"/>
    <cellStyle name="20% - uthevingsfarge 5 7 2 3" xfId="39625" xr:uid="{DDAE2148-07C9-4B35-9D8F-0A8DACBDFB04}"/>
    <cellStyle name="20% - uthevingsfarge 5 7 2 4" xfId="44648" xr:uid="{5ED88D02-7740-4077-8DD2-C0F7BCA1D24A}"/>
    <cellStyle name="20% - uthevingsfarge 5 7 2_4 manuell" xfId="54658" xr:uid="{11212CFD-9725-4D2A-B292-3C06E70897B0}"/>
    <cellStyle name="20% - uthevingsfarge 5 7 3" xfId="3729" xr:uid="{135775A7-C008-4D94-8E9B-2FFC58E4955D}"/>
    <cellStyle name="20% - uthevingsfarge 5 7 3 2" xfId="15190" xr:uid="{E26B5044-0111-4F31-9B33-116CB5F8F9F3}"/>
    <cellStyle name="20% - uthevingsfarge 5 7 3_AVA DVA EL" xfId="15191" xr:uid="{3C7D6DFC-2031-4802-82BD-E79020BAA92B}"/>
    <cellStyle name="20% - uthevingsfarge 5 7 4" xfId="15192" xr:uid="{CF41CA62-7580-47E7-ACA4-57C3D454C9CF}"/>
    <cellStyle name="20% - uthevingsfarge 5 7 5" xfId="15193" xr:uid="{0BE0762C-9333-4EC9-BCBA-01BDE72B5641}"/>
    <cellStyle name="20% - uthevingsfarge 5 7 6" xfId="39624" xr:uid="{3B8120F7-62C6-4A50-92B8-F175E22724E5}"/>
    <cellStyle name="20% - uthevingsfarge 5 7 7" xfId="44649" xr:uid="{AE67345D-7D13-4F2C-8902-2495445D24F4}"/>
    <cellStyle name="20% - uthevingsfarge 5 7 8" xfId="44650" xr:uid="{CB5A8480-A0AD-4B8D-9B78-4783C5A50ACC}"/>
    <cellStyle name="20% - uthevingsfarge 5 7_3. Chng in credit spreads" xfId="44651" xr:uid="{32F27670-EEDD-46BE-B032-E20088FB9983}"/>
    <cellStyle name="20% - uthevingsfarge 5 70" xfId="44652" xr:uid="{A5779DF2-696A-4B25-8F58-D6EFA8AC4A79}"/>
    <cellStyle name="20% - uthevingsfarge 5 71" xfId="44653" xr:uid="{E853C7DF-E0E2-4238-B4A1-92D57996547A}"/>
    <cellStyle name="20% - uthevingsfarge 5 72" xfId="44654" xr:uid="{50AA4826-6010-458F-92A6-0016CCFF862A}"/>
    <cellStyle name="20% - uthevingsfarge 5 73" xfId="44655" xr:uid="{CC00C60D-9E51-4E58-A2C7-8088F66B44DC}"/>
    <cellStyle name="20% - uthevingsfarge 5 74" xfId="44656" xr:uid="{8193CEE3-E1AF-4A17-932F-0B1D29A54282}"/>
    <cellStyle name="20% - uthevingsfarge 5 8" xfId="3730" xr:uid="{73CCAA63-4FDF-4F4B-96C1-222EF020C9A2}"/>
    <cellStyle name="20% - uthevingsfarge 5 8 2" xfId="3731" xr:uid="{FDCBDC8B-8ECD-406E-907E-B5675EFA35CD}"/>
    <cellStyle name="20% - uthevingsfarge 5 8 2 2" xfId="3732" xr:uid="{51E36579-D18D-42F3-97C6-4624938154FA}"/>
    <cellStyle name="20% - uthevingsfarge 5 8 2 3" xfId="39627" xr:uid="{BEBAED9E-E05E-4465-A82F-5E88FDC06C93}"/>
    <cellStyle name="20% - uthevingsfarge 5 8 2 4" xfId="44657" xr:uid="{BDD8C3A2-A3C2-4434-B6E2-42307003429F}"/>
    <cellStyle name="20% - uthevingsfarge 5 8 2_4 manuell" xfId="54659" xr:uid="{4CB0C17D-8F61-4B70-8DAE-660221E85AF3}"/>
    <cellStyle name="20% - uthevingsfarge 5 8 3" xfId="3733" xr:uid="{9D73ACD2-64D9-400F-BD04-2CE7870FBFAF}"/>
    <cellStyle name="20% - uthevingsfarge 5 8 4" xfId="39626" xr:uid="{EA73CE91-3B14-40E4-9419-5E5AEA5417A9}"/>
    <cellStyle name="20% - uthevingsfarge 5 8 5" xfId="44658" xr:uid="{97B0D33C-D60A-4F31-ADB2-8A56CBDCAE22}"/>
    <cellStyle name="20% - uthevingsfarge 5 8_3. Chng in credit spreads" xfId="44659" xr:uid="{A8A04FB6-0A8E-4949-B06B-9BEEAF5F5DDF}"/>
    <cellStyle name="20% - uthevingsfarge 5 9" xfId="3734" xr:uid="{B3D43829-3803-4BE9-AE15-6B7B8140ADC9}"/>
    <cellStyle name="20% - uthevingsfarge 5 9 2" xfId="3735" xr:uid="{9489032B-0924-48C3-A526-8E47B4BC7596}"/>
    <cellStyle name="20% - uthevingsfarge 5 9 2 2" xfId="3736" xr:uid="{81EC854E-0460-4BCD-BB24-555855915C93}"/>
    <cellStyle name="20% - uthevingsfarge 5 9 2 3" xfId="39629" xr:uid="{83AC750C-F4D9-4CC1-AD7A-FF2A5074BD6A}"/>
    <cellStyle name="20% - uthevingsfarge 5 9 2_4 manuell" xfId="54660" xr:uid="{D8825305-CD52-4282-B976-4E3FE52005D9}"/>
    <cellStyle name="20% - uthevingsfarge 5 9 3" xfId="3737" xr:uid="{E1B37032-6C32-4491-9C22-70E1B7AE36B4}"/>
    <cellStyle name="20% - uthevingsfarge 5 9 4" xfId="39628" xr:uid="{3069B68D-CC72-43CC-9DDC-50BCECA10258}"/>
    <cellStyle name="20% - uthevingsfarge 5 9 5" xfId="44660" xr:uid="{FE2E3659-9F09-4846-A792-0536A7D7CE6B}"/>
    <cellStyle name="20% - uthevingsfarge 5 9_4 manuell" xfId="54661" xr:uid="{64F6C7BB-5DFE-4471-8C35-CF2A8C8FF4D4}"/>
    <cellStyle name="20% - uthevingsfarge 5_4 manuell" xfId="54662" xr:uid="{9911F677-1C82-4BD9-B8DE-A33B3ADE9DE4}"/>
    <cellStyle name="20% - uthevingsfarge 6" xfId="36232" xr:uid="{C478766E-6B4D-4B7C-983B-B75B5F54DA05}"/>
    <cellStyle name="20% - uthevingsfarge 6 10" xfId="3738" xr:uid="{3F4DA11B-EC23-4CB1-85EC-7D92014B40E9}"/>
    <cellStyle name="20% - uthevingsfarge 6 10 2" xfId="3739" xr:uid="{9C31DD0F-A26C-49C5-9834-D9AB9C2164FD}"/>
    <cellStyle name="20% - uthevingsfarge 6 10 2 2" xfId="3740" xr:uid="{4700046C-14CC-48D3-862F-E6D0BA50C43A}"/>
    <cellStyle name="20% - uthevingsfarge 6 10 2 2 2" xfId="39632" xr:uid="{AB92C525-32C9-4C4B-92C0-4129607F94FF}"/>
    <cellStyle name="20% - uthevingsfarge 6 10 2 2_CC1" xfId="54663" xr:uid="{14752EBC-08DC-4033-BE28-9405D43F27B9}"/>
    <cellStyle name="20% - uthevingsfarge 6 10 2 3" xfId="39633" xr:uid="{1753ADED-7032-4E74-A2E7-D749FAF76FD5}"/>
    <cellStyle name="20% - uthevingsfarge 6 10 2 4" xfId="39634" xr:uid="{955FFB73-DB73-4F88-BE83-FF58E5AAC33E}"/>
    <cellStyle name="20% - uthevingsfarge 6 10 2 5" xfId="39635" xr:uid="{D67847AA-0192-40D6-BAB5-ECB2D50E673B}"/>
    <cellStyle name="20% - uthevingsfarge 6 10 2 6" xfId="39631" xr:uid="{FB519063-DB01-4A10-B3E0-E2463AC9FC4F}"/>
    <cellStyle name="20% - uthevingsfarge 6 10 2_4 manuell" xfId="54664" xr:uid="{80B81A09-72B5-4A7C-B18A-7D194C38B40A}"/>
    <cellStyle name="20% - uthevingsfarge 6 10 3" xfId="3741" xr:uid="{2B198D31-58D0-4BA2-B366-204952ACF33F}"/>
    <cellStyle name="20% - uthevingsfarge 6 10 3 2" xfId="39636" xr:uid="{766E5A35-0B8C-450E-88D5-6AB2F3B10C8B}"/>
    <cellStyle name="20% - uthevingsfarge 6 10 3_CC1" xfId="54665" xr:uid="{ABEE88F2-EE52-49AF-921A-1FE5CCC6AA18}"/>
    <cellStyle name="20% - uthevingsfarge 6 10 4" xfId="39637" xr:uid="{B78567CA-F9EE-4413-9316-13BCC0194656}"/>
    <cellStyle name="20% - uthevingsfarge 6 10 5" xfId="39638" xr:uid="{469A2056-0180-41E5-A8D0-BD63366668D4}"/>
    <cellStyle name="20% - uthevingsfarge 6 10 6" xfId="39639" xr:uid="{31A2A259-E1D9-4357-9BE7-4083C48EF257}"/>
    <cellStyle name="20% - uthevingsfarge 6 10 7" xfId="39630" xr:uid="{6A071E04-3EFA-41BA-A80D-342A19FA2631}"/>
    <cellStyle name="20% - uthevingsfarge 6 10_4 manuell" xfId="54666" xr:uid="{44809FF2-9DD7-4D7B-9430-77A8889EF05C}"/>
    <cellStyle name="20% - uthevingsfarge 6 11" xfId="3742" xr:uid="{A8CCBE2B-48CE-4380-92C6-D9223C4995AD}"/>
    <cellStyle name="20% - uthevingsfarge 6 11 2" xfId="3743" xr:uid="{9A40A3F8-13D4-42FB-8BDF-9CB0A51211B2}"/>
    <cellStyle name="20% - uthevingsfarge 6 11 2 2" xfId="3744" xr:uid="{A86E140E-33FE-42DA-A88C-2659A41CDE89}"/>
    <cellStyle name="20% - uthevingsfarge 6 11 2 2 2" xfId="39642" xr:uid="{BFD36501-BD94-4BAA-9291-024D20DBCC2E}"/>
    <cellStyle name="20% - uthevingsfarge 6 11 2 2_CC1" xfId="54667" xr:uid="{42EC756F-D3EA-4E2A-8284-B5D6680504C4}"/>
    <cellStyle name="20% - uthevingsfarge 6 11 2 3" xfId="39643" xr:uid="{FAB31B53-E777-4CE2-B7B5-9CC0C78551E8}"/>
    <cellStyle name="20% - uthevingsfarge 6 11 2 4" xfId="39644" xr:uid="{AD4CBCD7-1825-4B94-BF55-AAF20EFC46B7}"/>
    <cellStyle name="20% - uthevingsfarge 6 11 2 5" xfId="39645" xr:uid="{B01FEE39-EF83-47DF-ABEC-0DFCF1D519BA}"/>
    <cellStyle name="20% - uthevingsfarge 6 11 2 6" xfId="39641" xr:uid="{C4318448-FC96-42BC-BE55-A215F82E5CF9}"/>
    <cellStyle name="20% - uthevingsfarge 6 11 2_4 manuell" xfId="54668" xr:uid="{8008EB1A-6BE5-4739-BA7B-21AFC9F9895A}"/>
    <cellStyle name="20% - uthevingsfarge 6 11 3" xfId="3745" xr:uid="{21EFF2DF-232E-4EBE-A864-D700111E769C}"/>
    <cellStyle name="20% - uthevingsfarge 6 11 3 2" xfId="39646" xr:uid="{7A4B1AC9-FAC8-4A0B-8169-E21E85639B3D}"/>
    <cellStyle name="20% - uthevingsfarge 6 11 3_CC1" xfId="54669" xr:uid="{CE328095-4D81-47D6-B119-2ECDC8099385}"/>
    <cellStyle name="20% - uthevingsfarge 6 11 4" xfId="39647" xr:uid="{51C41A93-B098-4B24-9D48-EBDF14B33911}"/>
    <cellStyle name="20% - uthevingsfarge 6 11 5" xfId="39648" xr:uid="{88418720-8BD4-4A35-93A8-24D05572F270}"/>
    <cellStyle name="20% - uthevingsfarge 6 11 6" xfId="39649" xr:uid="{95D196C2-F671-428E-A7CA-87A4BA69138C}"/>
    <cellStyle name="20% - uthevingsfarge 6 11 7" xfId="39640" xr:uid="{1F2CF8B4-BCCF-417E-BF49-4E4067AB843D}"/>
    <cellStyle name="20% - uthevingsfarge 6 11_4 manuell" xfId="54670" xr:uid="{A8197EA1-A565-4325-8974-9E5111358593}"/>
    <cellStyle name="20% - uthevingsfarge 6 12" xfId="3746" xr:uid="{9EBBDDFE-1FDA-4800-9ADF-49EDE236C8B4}"/>
    <cellStyle name="20% - uthevingsfarge 6 12 2" xfId="3747" xr:uid="{12029F94-0C64-47BB-B855-8CCFEBDADE03}"/>
    <cellStyle name="20% - uthevingsfarge 6 12 2 2" xfId="3748" xr:uid="{6D53DEE3-0B36-4DF5-B93C-F42B812FE424}"/>
    <cellStyle name="20% - uthevingsfarge 6 12 2 2 2" xfId="39652" xr:uid="{CED594A4-55DF-4131-A00B-1F362B25C963}"/>
    <cellStyle name="20% - uthevingsfarge 6 12 2 2_CC1" xfId="54671" xr:uid="{340C20D6-109F-4E16-A334-E08BEA8EAFDC}"/>
    <cellStyle name="20% - uthevingsfarge 6 12 2 3" xfId="39653" xr:uid="{C8C2C158-50A5-4FEF-BECF-C8A73940D219}"/>
    <cellStyle name="20% - uthevingsfarge 6 12 2 4" xfId="39654" xr:uid="{B85DD8E1-329E-4A30-A40B-A761D3BFF1BC}"/>
    <cellStyle name="20% - uthevingsfarge 6 12 2 5" xfId="39655" xr:uid="{F9C075A6-8925-408B-A929-4D68E7E99EC9}"/>
    <cellStyle name="20% - uthevingsfarge 6 12 2 6" xfId="39651" xr:uid="{8653BB4F-7495-415D-BF3E-706DA820F94E}"/>
    <cellStyle name="20% - uthevingsfarge 6 12 2_4 manuell" xfId="54672" xr:uid="{B4E45EC7-9CBF-44D7-99AC-AC6FF0ECC797}"/>
    <cellStyle name="20% - uthevingsfarge 6 12 3" xfId="3749" xr:uid="{34F2B441-02FB-416E-8E76-7FF158F2F320}"/>
    <cellStyle name="20% - uthevingsfarge 6 12 3 2" xfId="39656" xr:uid="{8B0B60CE-C548-4438-B1DE-A6CDBF74CFEE}"/>
    <cellStyle name="20% - uthevingsfarge 6 12 3_CC1" xfId="54673" xr:uid="{401516E2-0025-43CB-A5C5-C0DD0875679A}"/>
    <cellStyle name="20% - uthevingsfarge 6 12 4" xfId="39657" xr:uid="{52A48C08-1F6D-44BC-B995-50B9B89472B5}"/>
    <cellStyle name="20% - uthevingsfarge 6 12 5" xfId="39658" xr:uid="{EFD2E56E-D79F-4D7F-B6FF-6CBBC6571C08}"/>
    <cellStyle name="20% - uthevingsfarge 6 12 6" xfId="39659" xr:uid="{10C5D03F-850C-4CEE-AA11-48E9B7F32363}"/>
    <cellStyle name="20% - uthevingsfarge 6 12 7" xfId="39650" xr:uid="{69D91DF1-50A1-4C10-9BEE-10B3C8F8347C}"/>
    <cellStyle name="20% - uthevingsfarge 6 12_4 manuell" xfId="54674" xr:uid="{CA9EA096-D94F-4B03-A1EE-F55306AFAFF0}"/>
    <cellStyle name="20% - uthevingsfarge 6 13" xfId="3750" xr:uid="{5ADA526F-ECA3-42DA-AC3D-741292EF3817}"/>
    <cellStyle name="20% - uthevingsfarge 6 13 2" xfId="3751" xr:uid="{62D6245E-7EB9-4132-8B40-4EEE550A8FB1}"/>
    <cellStyle name="20% - uthevingsfarge 6 13 2 2" xfId="3752" xr:uid="{132D1072-EB1C-4F8D-AA50-521AA76EAF92}"/>
    <cellStyle name="20% - uthevingsfarge 6 13 2 2 2" xfId="39662" xr:uid="{A67FC035-E0FD-4B77-856D-2101A2EF5824}"/>
    <cellStyle name="20% - uthevingsfarge 6 13 2 2_CC1" xfId="54675" xr:uid="{56C370C4-B392-4F9C-81E2-D5A7AC29908A}"/>
    <cellStyle name="20% - uthevingsfarge 6 13 2 3" xfId="39663" xr:uid="{EC6CEE2A-4FD1-4090-A298-B284DF887AB2}"/>
    <cellStyle name="20% - uthevingsfarge 6 13 2 4" xfId="39664" xr:uid="{340401EB-4A86-47A4-98A2-E72897AF3621}"/>
    <cellStyle name="20% - uthevingsfarge 6 13 2 5" xfId="39665" xr:uid="{CE0DCDCC-2EA3-4739-81F9-8A530451587B}"/>
    <cellStyle name="20% - uthevingsfarge 6 13 2 6" xfId="39661" xr:uid="{80A6FCFF-6060-470A-AEBE-049744799728}"/>
    <cellStyle name="20% - uthevingsfarge 6 13 2_4 manuell" xfId="54676" xr:uid="{AD1F1452-6CA6-40B1-96DF-07202031195B}"/>
    <cellStyle name="20% - uthevingsfarge 6 13 3" xfId="3753" xr:uid="{C18D58C7-9729-48BA-A966-2C4831F4EDC4}"/>
    <cellStyle name="20% - uthevingsfarge 6 13 3 2" xfId="39666" xr:uid="{7B7B27A7-8D35-499F-B3DC-5B0D49D09F1D}"/>
    <cellStyle name="20% - uthevingsfarge 6 13 3_CC1" xfId="54677" xr:uid="{F9654DFB-4C52-49B6-8AC7-58C455F03305}"/>
    <cellStyle name="20% - uthevingsfarge 6 13 4" xfId="39667" xr:uid="{DAAB9DBE-04D4-4C13-8024-352B9EBCBB2C}"/>
    <cellStyle name="20% - uthevingsfarge 6 13 5" xfId="39668" xr:uid="{AF1F8EED-DD73-4683-A221-59104967086B}"/>
    <cellStyle name="20% - uthevingsfarge 6 13 6" xfId="39669" xr:uid="{FD41232D-C3B2-4C2C-8924-0AC2633E2FD3}"/>
    <cellStyle name="20% - uthevingsfarge 6 13 7" xfId="39660" xr:uid="{D3D7C9A0-491A-4FEA-A2FD-07C848A5E774}"/>
    <cellStyle name="20% - uthevingsfarge 6 13_4 manuell" xfId="54678" xr:uid="{8A8C798C-FC1A-4FF5-94BE-4084CBFA5AB2}"/>
    <cellStyle name="20% - uthevingsfarge 6 14" xfId="3754" xr:uid="{F263B428-C1B0-479A-BB06-F4440B7F83B6}"/>
    <cellStyle name="20% - uthevingsfarge 6 14 2" xfId="3755" xr:uid="{C9083373-35FF-4950-98B8-0ADBE3585A52}"/>
    <cellStyle name="20% - uthevingsfarge 6 14 2 2" xfId="3756" xr:uid="{FA9D9A9E-5869-441C-83FA-73651670819E}"/>
    <cellStyle name="20% - uthevingsfarge 6 14 2 2 2" xfId="39672" xr:uid="{1955DAB8-8448-4231-B71B-0835AD9D40C4}"/>
    <cellStyle name="20% - uthevingsfarge 6 14 2 2_CC1" xfId="54679" xr:uid="{9895A0AE-63F6-4186-9463-58FFCA41F827}"/>
    <cellStyle name="20% - uthevingsfarge 6 14 2 3" xfId="39673" xr:uid="{A45E571D-270C-49CC-B69A-6B2F47574F9F}"/>
    <cellStyle name="20% - uthevingsfarge 6 14 2 4" xfId="39674" xr:uid="{CEBBA505-D819-4B31-8C4E-EE402C4F4DE5}"/>
    <cellStyle name="20% - uthevingsfarge 6 14 2 5" xfId="39675" xr:uid="{1A2CF5BF-A917-429A-A92B-2CEBF1C7133F}"/>
    <cellStyle name="20% - uthevingsfarge 6 14 2 6" xfId="39671" xr:uid="{AA206CE9-E5F8-49D7-846A-DE0E75F67C4C}"/>
    <cellStyle name="20% - uthevingsfarge 6 14 2_4 manuell" xfId="54680" xr:uid="{1CE2AC67-FBD6-4040-BAA6-94870EDCB241}"/>
    <cellStyle name="20% - uthevingsfarge 6 14 3" xfId="3757" xr:uid="{4E00EFBA-B95A-4095-A5B2-BC09DA3160D8}"/>
    <cellStyle name="20% - uthevingsfarge 6 14 3 2" xfId="39676" xr:uid="{597C568C-C2DC-49B8-ADC5-B3C0D8006077}"/>
    <cellStyle name="20% - uthevingsfarge 6 14 3_CC1" xfId="54681" xr:uid="{F47D42A9-B2E6-493F-AE29-2943DDE72B2D}"/>
    <cellStyle name="20% - uthevingsfarge 6 14 4" xfId="39677" xr:uid="{CD92A34C-01B0-4019-B7C4-2FFBEC9CD794}"/>
    <cellStyle name="20% - uthevingsfarge 6 14 5" xfId="39678" xr:uid="{118297E2-2627-40EC-B16F-13624E0F24CF}"/>
    <cellStyle name="20% - uthevingsfarge 6 14 6" xfId="39679" xr:uid="{80F0F29B-9F1D-479D-9391-ED692E9C14AA}"/>
    <cellStyle name="20% - uthevingsfarge 6 14 7" xfId="39670" xr:uid="{905FC4A2-FF46-4213-BD1B-88D9A418B986}"/>
    <cellStyle name="20% - uthevingsfarge 6 14_4 manuell" xfId="54682" xr:uid="{A535CA06-1D75-4F2B-9D48-0ECE93697380}"/>
    <cellStyle name="20% - uthevingsfarge 6 15" xfId="3758" xr:uid="{788D79A5-69D1-4B57-970A-EC6E85808B5E}"/>
    <cellStyle name="20% - uthevingsfarge 6 15 2" xfId="3759" xr:uid="{95010BB9-A20E-4410-BA2E-910E2887F45A}"/>
    <cellStyle name="20% - uthevingsfarge 6 15 2 2" xfId="3760" xr:uid="{15FDCD28-DACA-4387-A86E-73013A0F4FF8}"/>
    <cellStyle name="20% - uthevingsfarge 6 15 2 2 2" xfId="39682" xr:uid="{0F1A90C2-974A-4A7A-93CA-4DCEB5A151BF}"/>
    <cellStyle name="20% - uthevingsfarge 6 15 2 2_CC1" xfId="54683" xr:uid="{E2489338-2139-446D-A820-3112EEA770C6}"/>
    <cellStyle name="20% - uthevingsfarge 6 15 2 3" xfId="39683" xr:uid="{3777427B-3C9A-48A0-B6EE-823118C0C8F7}"/>
    <cellStyle name="20% - uthevingsfarge 6 15 2 4" xfId="39684" xr:uid="{35FAE700-F98D-4D85-9E7B-BD3320F95335}"/>
    <cellStyle name="20% - uthevingsfarge 6 15 2 5" xfId="39685" xr:uid="{5598FB06-887A-49B1-AE67-53ABC0CF4E6D}"/>
    <cellStyle name="20% - uthevingsfarge 6 15 2 6" xfId="39681" xr:uid="{6080E889-D4B8-43D3-8F50-15A714A03B3B}"/>
    <cellStyle name="20% - uthevingsfarge 6 15 2_4 manuell" xfId="54684" xr:uid="{D0513C25-C59D-4624-B545-B8852E6CF0AA}"/>
    <cellStyle name="20% - uthevingsfarge 6 15 3" xfId="3761" xr:uid="{14F518A7-F9ED-42A5-B114-F261FAFE39D4}"/>
    <cellStyle name="20% - uthevingsfarge 6 15 3 2" xfId="39686" xr:uid="{CFD96F31-A8CE-49A1-BCAF-9FFF189810CE}"/>
    <cellStyle name="20% - uthevingsfarge 6 15 3_CC1" xfId="54685" xr:uid="{8860D2A5-B291-42C6-A905-31D48CC4FF05}"/>
    <cellStyle name="20% - uthevingsfarge 6 15 4" xfId="39687" xr:uid="{57C92B9A-F360-4BD5-9AE1-1B6A635B879C}"/>
    <cellStyle name="20% - uthevingsfarge 6 15 5" xfId="39688" xr:uid="{A2A83EAD-1F17-41DB-B048-B641AB0BE84D}"/>
    <cellStyle name="20% - uthevingsfarge 6 15 6" xfId="39689" xr:uid="{7BB4E9A3-62E1-4356-9954-F5AE20155165}"/>
    <cellStyle name="20% - uthevingsfarge 6 15 7" xfId="39680" xr:uid="{D0B5986D-656A-43A9-8664-F2D037C4E24E}"/>
    <cellStyle name="20% - uthevingsfarge 6 15_4 manuell" xfId="54686" xr:uid="{702DE77B-566D-45C3-A2D1-4D80C5788F47}"/>
    <cellStyle name="20% - uthevingsfarge 6 16" xfId="3762" xr:uid="{F757B453-45E3-450E-A87D-F6EDAFA3DA01}"/>
    <cellStyle name="20% - uthevingsfarge 6 16 2" xfId="3763" xr:uid="{B51ADA6A-6285-45E3-A65F-0F1B76CD82C3}"/>
    <cellStyle name="20% - uthevingsfarge 6 16 2 2" xfId="3764" xr:uid="{37C95540-D4CC-4FC1-8511-FA513A486D50}"/>
    <cellStyle name="20% - uthevingsfarge 6 16 2 2 2" xfId="39692" xr:uid="{6198BBE2-5058-4A42-BADB-18D2FD8E17E8}"/>
    <cellStyle name="20% - uthevingsfarge 6 16 2 2_CC1" xfId="54687" xr:uid="{197D56E9-60D4-4508-B68D-9439089BB281}"/>
    <cellStyle name="20% - uthevingsfarge 6 16 2 3" xfId="39693" xr:uid="{8E72D5A9-D11B-48E2-957E-E240F5717051}"/>
    <cellStyle name="20% - uthevingsfarge 6 16 2 4" xfId="39694" xr:uid="{98EB32F7-4515-4CAA-9C2F-311E700EC7D3}"/>
    <cellStyle name="20% - uthevingsfarge 6 16 2 5" xfId="39695" xr:uid="{70E2690F-14CA-4218-BF2F-E3B2A8985FC7}"/>
    <cellStyle name="20% - uthevingsfarge 6 16 2 6" xfId="39691" xr:uid="{5DB2D917-78C3-40D5-8267-A5F233BAA98F}"/>
    <cellStyle name="20% - uthevingsfarge 6 16 2_4 manuell" xfId="54688" xr:uid="{2127A3A8-B4DF-4B37-ACC1-F5C76758CC3D}"/>
    <cellStyle name="20% - uthevingsfarge 6 16 3" xfId="3765" xr:uid="{EE3D8D6C-D240-4493-A7DF-80CE4906E995}"/>
    <cellStyle name="20% - uthevingsfarge 6 16 3 2" xfId="39696" xr:uid="{2BACC778-D499-4617-A780-26B6909D0C29}"/>
    <cellStyle name="20% - uthevingsfarge 6 16 3_CC1" xfId="54689" xr:uid="{B99E1F89-592C-43A7-945C-47C4C15DED37}"/>
    <cellStyle name="20% - uthevingsfarge 6 16 4" xfId="39697" xr:uid="{B62B968D-AB02-4399-93CF-6F6E82E57564}"/>
    <cellStyle name="20% - uthevingsfarge 6 16 5" xfId="39698" xr:uid="{5458EF55-FB1F-4D4E-9AC2-463D4A82886A}"/>
    <cellStyle name="20% - uthevingsfarge 6 16 6" xfId="39699" xr:uid="{00FE6338-2D0A-4055-A504-27A3C5C1ACD0}"/>
    <cellStyle name="20% - uthevingsfarge 6 16 7" xfId="39690" xr:uid="{A872F425-98E5-4AF8-AD02-94832F390713}"/>
    <cellStyle name="20% - uthevingsfarge 6 16_4 manuell" xfId="54690" xr:uid="{DC567F7C-1C15-406C-9052-4DB1900297E1}"/>
    <cellStyle name="20% - uthevingsfarge 6 17" xfId="3766" xr:uid="{4FB8FD6D-CEF5-4269-9C29-AABECDF51B4F}"/>
    <cellStyle name="20% - uthevingsfarge 6 17 2" xfId="3767" xr:uid="{4CDFA5AA-7A7B-4859-8CA2-CD50ACA8C516}"/>
    <cellStyle name="20% - uthevingsfarge 6 17 2 2" xfId="3768" xr:uid="{8BD3BE59-8F46-4249-BBFB-657A7205FA55}"/>
    <cellStyle name="20% - uthevingsfarge 6 17 2 2 2" xfId="39702" xr:uid="{06BD8C4D-5D99-4982-8C01-36FF6D4A8165}"/>
    <cellStyle name="20% - uthevingsfarge 6 17 2 2_CC1" xfId="54691" xr:uid="{0CE6B1BC-013F-4E45-9C37-71710A4FEA10}"/>
    <cellStyle name="20% - uthevingsfarge 6 17 2 3" xfId="39703" xr:uid="{1CEDBA30-CAAF-47CE-B526-A598A8BC73C7}"/>
    <cellStyle name="20% - uthevingsfarge 6 17 2 4" xfId="39704" xr:uid="{FE450BE3-52C6-4B02-B801-8AE305529EA6}"/>
    <cellStyle name="20% - uthevingsfarge 6 17 2 5" xfId="39705" xr:uid="{446CF435-BB97-4B6E-83E8-118B857D3E8B}"/>
    <cellStyle name="20% - uthevingsfarge 6 17 2 6" xfId="39701" xr:uid="{0396D38A-3EE9-4E9B-A3B8-FE51A98F1C2F}"/>
    <cellStyle name="20% - uthevingsfarge 6 17 2_4 manuell" xfId="54692" xr:uid="{E1648219-E711-4BE9-9BAA-121CE7887A0F}"/>
    <cellStyle name="20% - uthevingsfarge 6 17 3" xfId="3769" xr:uid="{045FDEE6-BCE2-4BD0-9641-6B3B77B2A85C}"/>
    <cellStyle name="20% - uthevingsfarge 6 17 3 2" xfId="39706" xr:uid="{8F089001-471F-4A10-A58A-5C6C71CEA412}"/>
    <cellStyle name="20% - uthevingsfarge 6 17 3_CC1" xfId="54693" xr:uid="{DD18DC24-E325-4DC7-8457-254119495062}"/>
    <cellStyle name="20% - uthevingsfarge 6 17 4" xfId="39707" xr:uid="{F1C84226-C0A2-4244-95D0-06C38020EC48}"/>
    <cellStyle name="20% - uthevingsfarge 6 17 5" xfId="39708" xr:uid="{731F722B-4614-4B15-87B7-239351B4DB49}"/>
    <cellStyle name="20% - uthevingsfarge 6 17 6" xfId="39709" xr:uid="{6FCAFBEC-7520-4425-BE5B-B62F1B3B517C}"/>
    <cellStyle name="20% - uthevingsfarge 6 17 7" xfId="39700" xr:uid="{B12E7635-2495-4FFE-A336-FAAA4A6BD702}"/>
    <cellStyle name="20% - uthevingsfarge 6 17_4 manuell" xfId="54694" xr:uid="{C1A773AB-5A1D-4A1C-A7F6-D452040E8F02}"/>
    <cellStyle name="20% - uthevingsfarge 6 18" xfId="3770" xr:uid="{82E3E4E0-A9A7-4EE2-9ACC-C06453FE4381}"/>
    <cellStyle name="20% - uthevingsfarge 6 18 2" xfId="3771" xr:uid="{3429C805-1361-4AE7-9FA7-E5AFA54FB0BE}"/>
    <cellStyle name="20% - uthevingsfarge 6 18 2 2" xfId="3772" xr:uid="{03A21686-1D19-4CFD-AB95-8EA943294A5A}"/>
    <cellStyle name="20% - uthevingsfarge 6 18 2 2 2" xfId="39712" xr:uid="{E76CA4B6-CE40-4D14-A2EB-044DA238EDEE}"/>
    <cellStyle name="20% - uthevingsfarge 6 18 2 2_CC1" xfId="54695" xr:uid="{0B3AC923-AEBD-4C02-961D-959380B7C366}"/>
    <cellStyle name="20% - uthevingsfarge 6 18 2 3" xfId="39713" xr:uid="{F9ED4BA0-4461-4907-BF3E-25213A2F4B76}"/>
    <cellStyle name="20% - uthevingsfarge 6 18 2 4" xfId="39714" xr:uid="{C4791BC0-C578-4C63-A7AD-D21054E093E5}"/>
    <cellStyle name="20% - uthevingsfarge 6 18 2 5" xfId="39715" xr:uid="{E010E881-3BBF-4E54-AE16-EA1B4E622601}"/>
    <cellStyle name="20% - uthevingsfarge 6 18 2 6" xfId="39711" xr:uid="{6E03EBCE-A40B-48F2-94DE-4CD76F893655}"/>
    <cellStyle name="20% - uthevingsfarge 6 18 2_4 manuell" xfId="54696" xr:uid="{45CDFBDB-4769-4EEB-944F-0CEFCFE21FB1}"/>
    <cellStyle name="20% - uthevingsfarge 6 18 3" xfId="3773" xr:uid="{B04A7B23-A66B-4EEE-9F83-57456C7B5AF9}"/>
    <cellStyle name="20% - uthevingsfarge 6 18 3 2" xfId="39716" xr:uid="{1162A365-F5B5-496E-A278-57373BA5BC43}"/>
    <cellStyle name="20% - uthevingsfarge 6 18 3_CC1" xfId="54697" xr:uid="{C6800F4E-7653-4E6B-907D-AF60125C908A}"/>
    <cellStyle name="20% - uthevingsfarge 6 18 4" xfId="39717" xr:uid="{3B654479-BD0F-4092-9C20-FD65750350AF}"/>
    <cellStyle name="20% - uthevingsfarge 6 18 5" xfId="39718" xr:uid="{B6B29E08-06A9-4433-B1B8-FCF3C67577A1}"/>
    <cellStyle name="20% - uthevingsfarge 6 18 6" xfId="39719" xr:uid="{CB1A9491-D787-4972-8518-9DAE9DCBEB03}"/>
    <cellStyle name="20% - uthevingsfarge 6 18 7" xfId="39710" xr:uid="{E3C2F8D1-DB9C-41CD-ADAC-9A99BC717A03}"/>
    <cellStyle name="20% - uthevingsfarge 6 18_4 manuell" xfId="54698" xr:uid="{B1E957BA-09EF-4E53-BF0C-E7A2C268CD3D}"/>
    <cellStyle name="20% - uthevingsfarge 6 19" xfId="3774" xr:uid="{CE914CDE-C9D1-45A4-BE14-1E6C78EE44C0}"/>
    <cellStyle name="20% - uthevingsfarge 6 19 2" xfId="3775" xr:uid="{2E5664BC-28F3-4E90-AC5B-BFB5C10E452C}"/>
    <cellStyle name="20% - uthevingsfarge 6 19 2 2" xfId="3776" xr:uid="{80D99B0B-5C5A-4D27-8AED-0A1AD3B8EBCE}"/>
    <cellStyle name="20% - uthevingsfarge 6 19 2 2 2" xfId="39722" xr:uid="{7525C80B-EA26-468B-A7A1-292F5EB6A457}"/>
    <cellStyle name="20% - uthevingsfarge 6 19 2 2_CC1" xfId="54699" xr:uid="{8BC56B8B-1DC8-42C7-A49B-93D9B303F95F}"/>
    <cellStyle name="20% - uthevingsfarge 6 19 2 3" xfId="39723" xr:uid="{C04976BE-2725-4D0F-BF88-151FB42F7EC5}"/>
    <cellStyle name="20% - uthevingsfarge 6 19 2 4" xfId="39724" xr:uid="{11D2D94A-A3D1-4F3F-93A5-87BBBB9ABD45}"/>
    <cellStyle name="20% - uthevingsfarge 6 19 2 5" xfId="39725" xr:uid="{C8942B35-AC13-469C-98AA-57D6471A23D4}"/>
    <cellStyle name="20% - uthevingsfarge 6 19 2 6" xfId="39721" xr:uid="{4320D26F-6D66-4D58-B49C-9FC00C6B3769}"/>
    <cellStyle name="20% - uthevingsfarge 6 19 2_4 manuell" xfId="54700" xr:uid="{D9239423-C328-4711-8B29-4C83480AB546}"/>
    <cellStyle name="20% - uthevingsfarge 6 19 3" xfId="3777" xr:uid="{51369FF9-C055-4D85-B48C-6A8A7F468E51}"/>
    <cellStyle name="20% - uthevingsfarge 6 19 3 2" xfId="39726" xr:uid="{072DAF44-CA64-4010-A0AE-84D108E98E95}"/>
    <cellStyle name="20% - uthevingsfarge 6 19 3_CC1" xfId="54701" xr:uid="{3FB06013-5988-41E6-BBCC-D33394F8DB53}"/>
    <cellStyle name="20% - uthevingsfarge 6 19 4" xfId="39727" xr:uid="{5B7A40C3-6E35-43B6-A2B4-90495118B0A4}"/>
    <cellStyle name="20% - uthevingsfarge 6 19 5" xfId="39728" xr:uid="{96C46E30-E36C-4BFF-8B96-514A70401EDE}"/>
    <cellStyle name="20% - uthevingsfarge 6 19 6" xfId="39729" xr:uid="{E866136D-EA1E-4324-8015-6BCE265D377E}"/>
    <cellStyle name="20% - uthevingsfarge 6 19 7" xfId="39720" xr:uid="{94A051BE-3360-4949-A65F-69740BCB5833}"/>
    <cellStyle name="20% - uthevingsfarge 6 19_4 manuell" xfId="54702" xr:uid="{BCEF0F8E-3832-4C0C-B5C2-F6FAFDA7FE41}"/>
    <cellStyle name="20% - uthevingsfarge 6 2" xfId="3778" xr:uid="{4059E499-CC7C-43E8-BA6E-F2913E2FC4BC}"/>
    <cellStyle name="20% - uthevingsfarge 6 2 10" xfId="15194" xr:uid="{6C38326C-5924-4279-8D48-024CB74B341B}"/>
    <cellStyle name="20% - uthevingsfarge 6 2 10 2" xfId="15195" xr:uid="{C5D4AB61-B46A-41A4-AFC7-A4A2740358B4}"/>
    <cellStyle name="20% - uthevingsfarge 6 2 10 3" xfId="15196" xr:uid="{D2379FD1-BBBC-497C-B770-6838071484A3}"/>
    <cellStyle name="20% - uthevingsfarge 6 2 10_AVA DVA EL" xfId="15197" xr:uid="{41A16923-1B4F-4046-A39A-55EDFE73C2DB}"/>
    <cellStyle name="20% - uthevingsfarge 6 2 11" xfId="15198" xr:uid="{3193FB18-74CB-4FCB-8705-DD7B0F2AC38F}"/>
    <cellStyle name="20% - uthevingsfarge 6 2 12" xfId="15199" xr:uid="{D891C190-E5E0-477F-9E5C-DEF5731B4679}"/>
    <cellStyle name="20% - uthevingsfarge 6 2 13" xfId="44661" xr:uid="{7EAC7E27-CAEF-487F-97C8-5C5FCCE575A1}"/>
    <cellStyle name="20% - uthevingsfarge 6 2 14" xfId="44662" xr:uid="{FDB43040-6A53-4399-91AE-75E214BADB13}"/>
    <cellStyle name="20% - uthevingsfarge 6 2 15" xfId="44663" xr:uid="{9046ADDE-DFC9-406D-AC68-91B10C0783BC}"/>
    <cellStyle name="20% - uthevingsfarge 6 2 16" xfId="44664" xr:uid="{ADB32013-ACB4-47BD-AF2C-7F49BED5EE6F}"/>
    <cellStyle name="20% - uthevingsfarge 6 2 2" xfId="3779" xr:uid="{4245E91A-0704-4906-B231-FD4858ACA761}"/>
    <cellStyle name="20% - uthevingsfarge 6 2 2 10" xfId="44665" xr:uid="{DE52E3B5-0442-45A4-A7A0-51191FC27520}"/>
    <cellStyle name="20% - uthevingsfarge 6 2 2 11" xfId="44666" xr:uid="{0A369222-5931-46D9-93EC-A703E6AE022E}"/>
    <cellStyle name="20% - uthevingsfarge 6 2 2 2" xfId="3780" xr:uid="{D08E2ABB-A1CD-42B8-A2EC-071CD223FD42}"/>
    <cellStyle name="20% - uthevingsfarge 6 2 2 2 10" xfId="44667" xr:uid="{EFFC1FF5-F72F-465B-A444-3770FF2FD4FF}"/>
    <cellStyle name="20% - uthevingsfarge 6 2 2 2 2" xfId="15200" xr:uid="{1E06DE7A-BCA2-4463-A888-C0E65189395A}"/>
    <cellStyle name="20% - uthevingsfarge 6 2 2 2 2 2" xfId="15201" xr:uid="{72A615DE-41B7-4849-BB00-03633F3647C3}"/>
    <cellStyle name="20% - uthevingsfarge 6 2 2 2 2 2 2" xfId="44668" xr:uid="{33A32E81-0176-4987-BAE6-4EFE61AEB518}"/>
    <cellStyle name="20% - uthevingsfarge 6 2 2 2 2 2 2 2" xfId="44669" xr:uid="{D4672418-BE97-41EB-B4A3-5A3657B336FD}"/>
    <cellStyle name="20% - uthevingsfarge 6 2 2 2 2 2 3" xfId="44670" xr:uid="{44A7E85B-DB5A-4360-9ABC-39C57B19CDBA}"/>
    <cellStyle name="20% - uthevingsfarge 6 2 2 2 2 2_3. Chng in credit spreads" xfId="44671" xr:uid="{D761DDCE-4F72-467B-AAC6-2875B4E42C60}"/>
    <cellStyle name="20% - uthevingsfarge 6 2 2 2 2 3" xfId="15202" xr:uid="{DDF4BEE5-C74F-45BA-96BC-C93150AC8964}"/>
    <cellStyle name="20% - uthevingsfarge 6 2 2 2 2 3 2" xfId="44672" xr:uid="{EDD6E258-115F-4F87-BF29-2C53DA727D54}"/>
    <cellStyle name="20% - uthevingsfarge 6 2 2 2 2 4" xfId="44673" xr:uid="{21097297-E196-4717-AE37-71599A54E5E3}"/>
    <cellStyle name="20% - uthevingsfarge 6 2 2 2 2 5" xfId="44674" xr:uid="{9AD278B1-3195-45C5-B4D2-060B73F2E4EE}"/>
    <cellStyle name="20% - uthevingsfarge 6 2 2 2 2 6" xfId="44675" xr:uid="{5D1ECF59-C532-4A77-9490-4CE2A014ACEA}"/>
    <cellStyle name="20% - uthevingsfarge 6 2 2 2 2_3. Chng in credit spreads" xfId="44676" xr:uid="{9D35575F-4EF9-49BC-AEF2-89898A9B8F57}"/>
    <cellStyle name="20% - uthevingsfarge 6 2 2 2 3" xfId="15203" xr:uid="{4BFAC4AD-2EE4-45B3-B19D-60710F1C7E3C}"/>
    <cellStyle name="20% - uthevingsfarge 6 2 2 2 3 2" xfId="15204" xr:uid="{F1962B5F-4118-4C02-8DBA-75B7BE97757D}"/>
    <cellStyle name="20% - uthevingsfarge 6 2 2 2 3 2 2" xfId="44677" xr:uid="{C66859E4-4AD9-4E6E-AD8A-C28D7ACB6D67}"/>
    <cellStyle name="20% - uthevingsfarge 6 2 2 2 3 2 2 2" xfId="44678" xr:uid="{63ADC006-2100-4C87-A16C-8174A43821D4}"/>
    <cellStyle name="20% - uthevingsfarge 6 2 2 2 3 2 3" xfId="44679" xr:uid="{C45140E0-B523-4609-B52C-12FD0F883A34}"/>
    <cellStyle name="20% - uthevingsfarge 6 2 2 2 3 2_3. Chng in credit spreads" xfId="44680" xr:uid="{B9655686-E6FC-4BDF-9DA0-2ECE867A1FA0}"/>
    <cellStyle name="20% - uthevingsfarge 6 2 2 2 3 3" xfId="15205" xr:uid="{B0DBF014-0C50-4085-9F5C-0869397A0BAB}"/>
    <cellStyle name="20% - uthevingsfarge 6 2 2 2 3 3 2" xfId="44681" xr:uid="{1E344381-F057-4DAA-A735-6DA92349B6FF}"/>
    <cellStyle name="20% - uthevingsfarge 6 2 2 2 3 4" xfId="44682" xr:uid="{C0644E58-7DB8-4A41-BDDE-794C302F5F32}"/>
    <cellStyle name="20% - uthevingsfarge 6 2 2 2 3 5" xfId="44683" xr:uid="{56CEAF36-C5C6-440D-B6C7-F2541718E475}"/>
    <cellStyle name="20% - uthevingsfarge 6 2 2 2 3 6" xfId="44684" xr:uid="{9E5483D9-3250-4311-B5F3-A5BC11DBD997}"/>
    <cellStyle name="20% - uthevingsfarge 6 2 2 2 3_3. Chng in credit spreads" xfId="44685" xr:uid="{4459F6AE-6A61-4CEF-98B5-237FE542C616}"/>
    <cellStyle name="20% - uthevingsfarge 6 2 2 2 4" xfId="15206" xr:uid="{EC785ABB-FE60-4CAC-AF8B-B547F059BFAF}"/>
    <cellStyle name="20% - uthevingsfarge 6 2 2 2 4 2" xfId="15207" xr:uid="{63601AD9-B227-4971-A099-58C56FC121EC}"/>
    <cellStyle name="20% - uthevingsfarge 6 2 2 2 4 2 2" xfId="44686" xr:uid="{A72DBF41-5F22-463F-A830-08D6561AB735}"/>
    <cellStyle name="20% - uthevingsfarge 6 2 2 2 4 3" xfId="15208" xr:uid="{BD4D6CE4-0D6B-444E-A14D-70883A5193DE}"/>
    <cellStyle name="20% - uthevingsfarge 6 2 2 2 4 4" xfId="44687" xr:uid="{04A2002D-4D00-4DCA-8264-8B6E29AF7475}"/>
    <cellStyle name="20% - uthevingsfarge 6 2 2 2 4 5" xfId="44688" xr:uid="{9AEA9C0C-5909-4D5D-ABE6-970672775185}"/>
    <cellStyle name="20% - uthevingsfarge 6 2 2 2 4 6" xfId="44689" xr:uid="{F74911CE-9C3F-4DC6-B130-832F274AD4BB}"/>
    <cellStyle name="20% - uthevingsfarge 6 2 2 2 4_3. Chng in credit spreads" xfId="44690" xr:uid="{5CEFAF00-F46F-4368-84C1-E1AFC8706612}"/>
    <cellStyle name="20% - uthevingsfarge 6 2 2 2 5" xfId="15209" xr:uid="{4E85A7A3-DB73-4721-A248-FD5810DFD13A}"/>
    <cellStyle name="20% - uthevingsfarge 6 2 2 2 5 2" xfId="15210" xr:uid="{CCFFC699-C152-4491-A9BC-6B122CC8CB35}"/>
    <cellStyle name="20% - uthevingsfarge 6 2 2 2 5 2 2" xfId="44691" xr:uid="{8D7897E1-0CD5-4E35-B307-932CF7203B6C}"/>
    <cellStyle name="20% - uthevingsfarge 6 2 2 2 5 3" xfId="15211" xr:uid="{0A956DEB-253A-4432-BC07-6D74AB74E23B}"/>
    <cellStyle name="20% - uthevingsfarge 6 2 2 2 5 4" xfId="44692" xr:uid="{CD27FB81-6CDC-4B50-BBBA-9D15AF385FCA}"/>
    <cellStyle name="20% - uthevingsfarge 6 2 2 2 5 5" xfId="44693" xr:uid="{3DD8D7A6-9E96-4B1D-945A-C834CDB1FEA5}"/>
    <cellStyle name="20% - uthevingsfarge 6 2 2 2 5_3. Chng in credit spreads" xfId="44694" xr:uid="{7C27D161-2FB7-48F5-8100-9FDB63D51C3D}"/>
    <cellStyle name="20% - uthevingsfarge 6 2 2 2 6" xfId="15212" xr:uid="{5512C3CA-90D7-4804-80BC-50A1C999DB6E}"/>
    <cellStyle name="20% - uthevingsfarge 6 2 2 2 6 2" xfId="44695" xr:uid="{3030AA83-A471-4C0F-ABC8-C23353225AB2}"/>
    <cellStyle name="20% - uthevingsfarge 6 2 2 2 7" xfId="15213" xr:uid="{F3588828-4399-477F-9516-B8CF8B624ACA}"/>
    <cellStyle name="20% - uthevingsfarge 6 2 2 2 8" xfId="39731" xr:uid="{A68D4A4D-FE91-4DCE-92B2-12F977F4CA67}"/>
    <cellStyle name="20% - uthevingsfarge 6 2 2 2 9" xfId="44696" xr:uid="{C5FBE1B7-FC1E-43CE-9F08-4D544BFB3847}"/>
    <cellStyle name="20% - uthevingsfarge 6 2 2 2_3. Chng in credit spreads" xfId="44697" xr:uid="{4E04D78A-DB94-4A6D-B2FF-A073B27E7DAC}"/>
    <cellStyle name="20% - uthevingsfarge 6 2 2 3" xfId="15214" xr:uid="{15B6BAF3-8B9E-4AAF-9A08-994DFCD379E9}"/>
    <cellStyle name="20% - uthevingsfarge 6 2 2 3 2" xfId="15215" xr:uid="{3827A7F7-435B-4C13-B24B-236AAC5989E6}"/>
    <cellStyle name="20% - uthevingsfarge 6 2 2 3 2 2" xfId="44698" xr:uid="{E6E3D72E-5888-41A7-A210-511E0E362FC5}"/>
    <cellStyle name="20% - uthevingsfarge 6 2 2 3 2 2 2" xfId="44699" xr:uid="{BC4150A0-1EAD-4BA3-9394-2B0A806EE577}"/>
    <cellStyle name="20% - uthevingsfarge 6 2 2 3 2 3" xfId="44700" xr:uid="{67C83BE4-8669-4759-A631-35FD3F9B3E1D}"/>
    <cellStyle name="20% - uthevingsfarge 6 2 2 3 2_3. Chng in credit spreads" xfId="44701" xr:uid="{3A8074BB-C60E-42C3-9E66-236C868736C1}"/>
    <cellStyle name="20% - uthevingsfarge 6 2 2 3 3" xfId="15216" xr:uid="{A7EBE061-CF13-416E-B8EA-1D2902FB9797}"/>
    <cellStyle name="20% - uthevingsfarge 6 2 2 3 3 2" xfId="44702" xr:uid="{319569D1-AB88-4805-AC08-3DD36DCF357F}"/>
    <cellStyle name="20% - uthevingsfarge 6 2 2 3 4" xfId="39732" xr:uid="{FEE4E763-F59C-421F-8966-15FA82B89BC5}"/>
    <cellStyle name="20% - uthevingsfarge 6 2 2 3 5" xfId="44703" xr:uid="{5ACC1F13-EF8D-44D4-A4B7-A1341B8366D1}"/>
    <cellStyle name="20% - uthevingsfarge 6 2 2 3 6" xfId="44704" xr:uid="{5A97F98A-2C71-45E2-A6CD-897DF0DAA2F4}"/>
    <cellStyle name="20% - uthevingsfarge 6 2 2 3_3. Chng in credit spreads" xfId="44705" xr:uid="{A545744E-0B65-43F1-8319-D3F43A72DDCF}"/>
    <cellStyle name="20% - uthevingsfarge 6 2 2 4" xfId="15217" xr:uid="{58B3547A-BA2B-434E-8D48-50506CD21971}"/>
    <cellStyle name="20% - uthevingsfarge 6 2 2 4 2" xfId="15218" xr:uid="{E96665DF-A610-47B5-8767-B38D0A6F5EB2}"/>
    <cellStyle name="20% - uthevingsfarge 6 2 2 4 2 2" xfId="44706" xr:uid="{C35F895F-174F-45C9-AE80-BD10154FEF60}"/>
    <cellStyle name="20% - uthevingsfarge 6 2 2 4 2 2 2" xfId="44707" xr:uid="{36FD100D-7DE8-4638-9CE2-67B5BBB7AE4E}"/>
    <cellStyle name="20% - uthevingsfarge 6 2 2 4 2 3" xfId="44708" xr:uid="{FDC15BBC-6139-4387-9E01-AE3CA096E7BD}"/>
    <cellStyle name="20% - uthevingsfarge 6 2 2 4 2_3. Chng in credit spreads" xfId="44709" xr:uid="{B0DBF950-3849-4C17-8ECE-4C23BB9D6F86}"/>
    <cellStyle name="20% - uthevingsfarge 6 2 2 4 3" xfId="15219" xr:uid="{A74CD818-D06E-4F3A-95B1-DB40FE08D6D2}"/>
    <cellStyle name="20% - uthevingsfarge 6 2 2 4 3 2" xfId="44710" xr:uid="{B680B7A0-2754-4F85-823F-B94F23176E9C}"/>
    <cellStyle name="20% - uthevingsfarge 6 2 2 4 4" xfId="39733" xr:uid="{4A1F1D29-E551-4E4F-AA28-E93D5CEFE066}"/>
    <cellStyle name="20% - uthevingsfarge 6 2 2 4 5" xfId="44711" xr:uid="{0A1A37DF-38C3-469E-B11A-D4F53066A945}"/>
    <cellStyle name="20% - uthevingsfarge 6 2 2 4 6" xfId="44712" xr:uid="{102A9446-8234-4879-BD96-9FC369020B27}"/>
    <cellStyle name="20% - uthevingsfarge 6 2 2 4_3. Chng in credit spreads" xfId="44713" xr:uid="{3AFFC012-5761-4A5E-A017-54B03E940723}"/>
    <cellStyle name="20% - uthevingsfarge 6 2 2 5" xfId="15220" xr:uid="{17EEB6AD-18CA-4928-8B4E-E23514ABACBF}"/>
    <cellStyle name="20% - uthevingsfarge 6 2 2 5 2" xfId="15221" xr:uid="{69638F4C-AE65-4BA7-9968-F20F832D126C}"/>
    <cellStyle name="20% - uthevingsfarge 6 2 2 5 2 2" xfId="44714" xr:uid="{9728EE8D-4CCB-424D-99AB-BD0A03C8E7C9}"/>
    <cellStyle name="20% - uthevingsfarge 6 2 2 5 2 2 2" xfId="44715" xr:uid="{29376F6E-9C7C-4892-B0EC-F28562419C83}"/>
    <cellStyle name="20% - uthevingsfarge 6 2 2 5 2 3" xfId="44716" xr:uid="{603DAD92-7DC5-4F2B-B695-D6F6E8BCB29D}"/>
    <cellStyle name="20% - uthevingsfarge 6 2 2 5 2_3. Chng in credit spreads" xfId="44717" xr:uid="{0404A9BE-C12F-4254-B66E-7C15ADD22463}"/>
    <cellStyle name="20% - uthevingsfarge 6 2 2 5 3" xfId="15222" xr:uid="{3460F1B5-6ACA-4916-A10C-EA169A2E39F4}"/>
    <cellStyle name="20% - uthevingsfarge 6 2 2 5 3 2" xfId="44718" xr:uid="{98466CB2-576D-4827-A9B4-5B677B7A112C}"/>
    <cellStyle name="20% - uthevingsfarge 6 2 2 5 4" xfId="39734" xr:uid="{EE09845B-A60E-48C9-B104-A17719DB919C}"/>
    <cellStyle name="20% - uthevingsfarge 6 2 2 5 5" xfId="44719" xr:uid="{BECFCF25-7715-4BEF-8D50-E5DD734BC68D}"/>
    <cellStyle name="20% - uthevingsfarge 6 2 2 5 6" xfId="44720" xr:uid="{88425A18-D219-436D-B7B8-A9A0632F1E32}"/>
    <cellStyle name="20% - uthevingsfarge 6 2 2 5_3. Chng in credit spreads" xfId="44721" xr:uid="{41DD91B7-D91A-4607-BFE7-62177EF2C88E}"/>
    <cellStyle name="20% - uthevingsfarge 6 2 2 6" xfId="15223" xr:uid="{FC195055-C922-46D7-A746-0E61AA27C136}"/>
    <cellStyle name="20% - uthevingsfarge 6 2 2 6 2" xfId="15224" xr:uid="{4E3FB149-D9A5-43B5-9183-3D734A179AB6}"/>
    <cellStyle name="20% - uthevingsfarge 6 2 2 6 2 2" xfId="44722" xr:uid="{C1C5005A-5ADC-4AC7-9467-86187F6870C3}"/>
    <cellStyle name="20% - uthevingsfarge 6 2 2 6 3" xfId="15225" xr:uid="{9B0F052A-F942-47B8-8DFF-E1BA5078EC46}"/>
    <cellStyle name="20% - uthevingsfarge 6 2 2 6 4" xfId="44723" xr:uid="{335940F2-9664-4360-B972-22FF2ADF2B4F}"/>
    <cellStyle name="20% - uthevingsfarge 6 2 2 6 5" xfId="44724" xr:uid="{C2149C55-4CF1-4932-BA76-4F3193767C09}"/>
    <cellStyle name="20% - uthevingsfarge 6 2 2 6 6" xfId="44725" xr:uid="{346EFA8E-C5D4-485F-957C-F35AEBD53A1C}"/>
    <cellStyle name="20% - uthevingsfarge 6 2 2 6_3. Chng in credit spreads" xfId="44726" xr:uid="{B7A55D3A-A625-43E7-B607-D1F725CD5BC4}"/>
    <cellStyle name="20% - uthevingsfarge 6 2 2 7" xfId="15226" xr:uid="{D8B6878F-63D3-4731-8552-7D4FE7AF2AF5}"/>
    <cellStyle name="20% - uthevingsfarge 6 2 2 7 2" xfId="44727" xr:uid="{FFCA4983-71B6-40F4-9A6E-2BBBA5B81CE0}"/>
    <cellStyle name="20% - uthevingsfarge 6 2 2 8" xfId="39730" xr:uid="{85BFC888-0D2B-4083-9B33-D89F6273B532}"/>
    <cellStyle name="20% - uthevingsfarge 6 2 2 9" xfId="44728" xr:uid="{B6158918-694E-4E09-8F0B-5B016A33DAAA}"/>
    <cellStyle name="20% - uthevingsfarge 6 2 2_3. Chng in credit spreads" xfId="44729" xr:uid="{3C338D07-9304-4003-9D5E-4711544193EA}"/>
    <cellStyle name="20% - uthevingsfarge 6 2 3" xfId="12462" xr:uid="{F38FDDFE-FC1F-44C6-8EFF-A46F03B1EE9C}"/>
    <cellStyle name="20% - uthevingsfarge 6 2 3 10" xfId="44730" xr:uid="{F7E9CDC8-1623-45C1-8A94-8BF6CE61C968}"/>
    <cellStyle name="20% - uthevingsfarge 6 2 3 2" xfId="15227" xr:uid="{3665F11F-27BA-4475-BAD8-42DF4E06628A}"/>
    <cellStyle name="20% - uthevingsfarge 6 2 3 2 2" xfId="15228" xr:uid="{0EAFC99D-09D5-458F-8601-2A292BDD65FE}"/>
    <cellStyle name="20% - uthevingsfarge 6 2 3 2 2 2" xfId="44731" xr:uid="{88C776C6-8D00-4D3C-AF14-51F49F6C9CBF}"/>
    <cellStyle name="20% - uthevingsfarge 6 2 3 2 2 2 2" xfId="44732" xr:uid="{B26B678B-06BD-436C-BEAF-D43176D5BC79}"/>
    <cellStyle name="20% - uthevingsfarge 6 2 3 2 2 3" xfId="44733" xr:uid="{F2158DFB-484E-4078-B8CF-53AB1F43DCFF}"/>
    <cellStyle name="20% - uthevingsfarge 6 2 3 2 2_3. Chng in credit spreads" xfId="44734" xr:uid="{637C3E9E-9C54-47FD-B48D-56EF07310205}"/>
    <cellStyle name="20% - uthevingsfarge 6 2 3 2 3" xfId="15229" xr:uid="{BA8AAFCC-38C2-44CF-B1A1-4DB20A737D41}"/>
    <cellStyle name="20% - uthevingsfarge 6 2 3 2 3 2" xfId="44735" xr:uid="{F2A624BE-9245-482F-BB85-62BDC7CE9410}"/>
    <cellStyle name="20% - uthevingsfarge 6 2 3 2 3 2 2" xfId="44736" xr:uid="{2BC52E80-D764-4780-91D6-E1FE4FFD1033}"/>
    <cellStyle name="20% - uthevingsfarge 6 2 3 2 3 3" xfId="44737" xr:uid="{D2BE2D3C-5F67-48EB-ACD6-42526BF0460F}"/>
    <cellStyle name="20% - uthevingsfarge 6 2 3 2 3_3. Chng in credit spreads" xfId="44738" xr:uid="{19DC9542-39A0-46DA-ABFD-DF4BA3AB9AF9}"/>
    <cellStyle name="20% - uthevingsfarge 6 2 3 2 4" xfId="44739" xr:uid="{63D57DBF-741E-4901-A954-A505175AE461}"/>
    <cellStyle name="20% - uthevingsfarge 6 2 3 2 4 2" xfId="44740" xr:uid="{53664981-DD7A-43FD-85CC-22DD55D4B9DB}"/>
    <cellStyle name="20% - uthevingsfarge 6 2 3 2 4 2 2" xfId="44741" xr:uid="{E673B49E-2D66-40AF-B391-9F6CB6E94F6A}"/>
    <cellStyle name="20% - uthevingsfarge 6 2 3 2 4 3" xfId="44742" xr:uid="{434EB1FC-E6D9-446F-A3A4-F8FD50D9FA74}"/>
    <cellStyle name="20% - uthevingsfarge 6 2 3 2 4_3. Chng in credit spreads" xfId="44743" xr:uid="{019BD502-5934-4FCA-9267-988E6825C468}"/>
    <cellStyle name="20% - uthevingsfarge 6 2 3 2 5" xfId="44744" xr:uid="{ED12274D-9E0B-4349-B479-8175E898CB7E}"/>
    <cellStyle name="20% - uthevingsfarge 6 2 3 2 5 2" xfId="44745" xr:uid="{5E6FCDEE-71B7-4375-8CD6-6F3080C49C40}"/>
    <cellStyle name="20% - uthevingsfarge 6 2 3 2 6" xfId="44746" xr:uid="{58451E16-FC72-4B8F-91DC-4787CB30E5BE}"/>
    <cellStyle name="20% - uthevingsfarge 6 2 3 2_3. Chng in credit spreads" xfId="44747" xr:uid="{FBCDAF0F-DE1F-4ED5-9FBB-073EE4954B13}"/>
    <cellStyle name="20% - uthevingsfarge 6 2 3 3" xfId="15230" xr:uid="{921E90F2-38A0-49D1-9FDE-949055E83205}"/>
    <cellStyle name="20% - uthevingsfarge 6 2 3 3 2" xfId="15231" xr:uid="{3D8511AB-29D2-41DA-AE99-685AC9E870D9}"/>
    <cellStyle name="20% - uthevingsfarge 6 2 3 3 2 2" xfId="44748" xr:uid="{8BD3855A-433A-4008-BF4C-536268577887}"/>
    <cellStyle name="20% - uthevingsfarge 6 2 3 3 2 2 2" xfId="44749" xr:uid="{F14B3CF4-0BEA-40CE-ABB6-64852457E4C8}"/>
    <cellStyle name="20% - uthevingsfarge 6 2 3 3 2 3" xfId="44750" xr:uid="{DE791F3B-71B8-4CB1-8CD6-83DCF92742D9}"/>
    <cellStyle name="20% - uthevingsfarge 6 2 3 3 2_3. Chng in credit spreads" xfId="44751" xr:uid="{3C439E78-502A-4AF4-A614-F27BFD553F5B}"/>
    <cellStyle name="20% - uthevingsfarge 6 2 3 3 3" xfId="15232" xr:uid="{4BCA55AD-C73A-4C94-8845-5237EF1A9E77}"/>
    <cellStyle name="20% - uthevingsfarge 6 2 3 3 3 2" xfId="44752" xr:uid="{6A1D4F16-E367-4551-94A1-DB34E4347D47}"/>
    <cellStyle name="20% - uthevingsfarge 6 2 3 3 4" xfId="44753" xr:uid="{8D6F193E-04AA-46F7-95DE-7BC92C9F9A37}"/>
    <cellStyle name="20% - uthevingsfarge 6 2 3 3 5" xfId="44754" xr:uid="{B2B2B7A5-309D-414A-9203-D46AA8582CEA}"/>
    <cellStyle name="20% - uthevingsfarge 6 2 3 3 6" xfId="44755" xr:uid="{D0CC6DC2-6F70-4982-959F-B90DC95BD26F}"/>
    <cellStyle name="20% - uthevingsfarge 6 2 3 3_3. Chng in credit spreads" xfId="44756" xr:uid="{54352167-E19B-4509-AC5E-BF6581EE0B7F}"/>
    <cellStyle name="20% - uthevingsfarge 6 2 3 4" xfId="15233" xr:uid="{B74BAE4A-4F27-4A0B-B263-D121B5E5B99C}"/>
    <cellStyle name="20% - uthevingsfarge 6 2 3 4 2" xfId="15234" xr:uid="{8B2DBD2A-CF89-425E-8731-BC236F62DC46}"/>
    <cellStyle name="20% - uthevingsfarge 6 2 3 4 2 2" xfId="44757" xr:uid="{E489BE17-463E-4ED0-8694-7E20F72DEC9F}"/>
    <cellStyle name="20% - uthevingsfarge 6 2 3 4 3" xfId="15235" xr:uid="{2E451468-521F-4009-B721-F79AE35E90BB}"/>
    <cellStyle name="20% - uthevingsfarge 6 2 3 4 4" xfId="44758" xr:uid="{B84D9206-B33A-444D-8D18-9E31BF859B6B}"/>
    <cellStyle name="20% - uthevingsfarge 6 2 3 4 5" xfId="44759" xr:uid="{6E8EA946-AD31-4CAC-B102-430FA98C3871}"/>
    <cellStyle name="20% - uthevingsfarge 6 2 3 4 6" xfId="44760" xr:uid="{5F7DA562-62CC-4CF0-B629-2B666D24268F}"/>
    <cellStyle name="20% - uthevingsfarge 6 2 3 4_3. Chng in credit spreads" xfId="44761" xr:uid="{B5C5DA59-77CE-4061-8944-69BD70633485}"/>
    <cellStyle name="20% - uthevingsfarge 6 2 3 5" xfId="15236" xr:uid="{5E72A554-0EA1-4D68-AAB7-E0BED93F13E6}"/>
    <cellStyle name="20% - uthevingsfarge 6 2 3 5 2" xfId="15237" xr:uid="{205BCFDC-29D5-4F28-85D4-588A7E9188E0}"/>
    <cellStyle name="20% - uthevingsfarge 6 2 3 5 2 2" xfId="44762" xr:uid="{719B3214-C2B0-4ADE-9821-882A3DC6EEDE}"/>
    <cellStyle name="20% - uthevingsfarge 6 2 3 5 3" xfId="15238" xr:uid="{C1FC2EBB-3D01-4A77-BEBC-9D30B76DD65F}"/>
    <cellStyle name="20% - uthevingsfarge 6 2 3 5 4" xfId="44763" xr:uid="{644EFF44-55FA-4751-A02B-99389780EB41}"/>
    <cellStyle name="20% - uthevingsfarge 6 2 3 5 5" xfId="44764" xr:uid="{D95F687B-0067-46B5-A3B9-44DB438A212D}"/>
    <cellStyle name="20% - uthevingsfarge 6 2 3 5 6" xfId="44765" xr:uid="{902E080D-C533-4619-B10E-1AB0ED5DE46A}"/>
    <cellStyle name="20% - uthevingsfarge 6 2 3 5_3. Chng in credit spreads" xfId="44766" xr:uid="{312B9260-6C28-4FAF-BDB4-E158DBD9125A}"/>
    <cellStyle name="20% - uthevingsfarge 6 2 3 6" xfId="15239" xr:uid="{C690B442-B1EB-438D-957E-9A15B6F0979E}"/>
    <cellStyle name="20% - uthevingsfarge 6 2 3 6 2" xfId="44767" xr:uid="{45D3F169-6394-4D34-8561-ABF144DB5AC6}"/>
    <cellStyle name="20% - uthevingsfarge 6 2 3 6 2 2" xfId="44768" xr:uid="{E9160A34-C499-4706-BE7E-D6979A958662}"/>
    <cellStyle name="20% - uthevingsfarge 6 2 3 6 3" xfId="44769" xr:uid="{0F960405-0B73-4527-B528-2A01EE1B8162}"/>
    <cellStyle name="20% - uthevingsfarge 6 2 3 6_3. Chng in credit spreads" xfId="44770" xr:uid="{EA7E7458-247B-415F-80DD-3926859D149E}"/>
    <cellStyle name="20% - uthevingsfarge 6 2 3 7" xfId="15240" xr:uid="{56E5BC57-9888-4AC5-BA57-5AE88015C442}"/>
    <cellStyle name="20% - uthevingsfarge 6 2 3 7 2" xfId="44771" xr:uid="{38FA2F00-D86C-4F7B-8234-6D27A8D0F955}"/>
    <cellStyle name="20% - uthevingsfarge 6 2 3 8" xfId="39735" xr:uid="{703943CD-E273-42F6-9DD7-5204A43D1B4D}"/>
    <cellStyle name="20% - uthevingsfarge 6 2 3 9" xfId="44772" xr:uid="{3B39A171-1A86-42DB-AAEC-E0DD1883D669}"/>
    <cellStyle name="20% - uthevingsfarge 6 2 3_3. Chng in credit spreads" xfId="44773" xr:uid="{D44E35D1-1D44-4CC8-BF07-928FB82D240E}"/>
    <cellStyle name="20% - uthevingsfarge 6 2 4" xfId="15241" xr:uid="{9BE20FCF-ADC7-4B30-8227-BD35C986AFFE}"/>
    <cellStyle name="20% - uthevingsfarge 6 2 4 2" xfId="15242" xr:uid="{89D12904-C2C3-466D-89E6-935809AEEC8D}"/>
    <cellStyle name="20% - uthevingsfarge 6 2 4 2 2" xfId="15243" xr:uid="{65FEA963-F0A0-4BE6-B5BB-30B0D097ADCA}"/>
    <cellStyle name="20% - uthevingsfarge 6 2 4 2 2 2" xfId="44774" xr:uid="{680FC2D5-793E-4763-A3DE-41B830603098}"/>
    <cellStyle name="20% - uthevingsfarge 6 2 4 2 3" xfId="44775" xr:uid="{B0148701-2878-491F-BCE6-E4AD4D1EA3A2}"/>
    <cellStyle name="20% - uthevingsfarge 6 2 4 2_3. Chng in credit spreads" xfId="44776" xr:uid="{97C9D522-CCF4-4255-AD7E-02A81BAD3381}"/>
    <cellStyle name="20% - uthevingsfarge 6 2 4 3" xfId="15244" xr:uid="{DAC77C2E-41C4-4A63-A14E-340BD5057A47}"/>
    <cellStyle name="20% - uthevingsfarge 6 2 4 3 2" xfId="44777" xr:uid="{16F97929-01B4-43DC-BE19-BDD3E47635F0}"/>
    <cellStyle name="20% - uthevingsfarge 6 2 4 3 2 2" xfId="44778" xr:uid="{DE462687-53CD-4F5B-99BC-4F4E9D596F84}"/>
    <cellStyle name="20% - uthevingsfarge 6 2 4 3 3" xfId="44779" xr:uid="{C4F424A8-5263-44C9-85C5-FCE6B974C1DC}"/>
    <cellStyle name="20% - uthevingsfarge 6 2 4 3_3. Chng in credit spreads" xfId="44780" xr:uid="{F08B3FD9-4DB2-4B9D-BE8E-1C0D1EB57B7B}"/>
    <cellStyle name="20% - uthevingsfarge 6 2 4 4" xfId="15245" xr:uid="{7895A303-832C-4929-B130-DB14EAE3F6CD}"/>
    <cellStyle name="20% - uthevingsfarge 6 2 4 4 2" xfId="44781" xr:uid="{9173AF9D-134D-4198-A96F-65E5E6AF809C}"/>
    <cellStyle name="20% - uthevingsfarge 6 2 4 4 2 2" xfId="44782" xr:uid="{1EC1E62C-D51C-406D-9E33-542E154D28A3}"/>
    <cellStyle name="20% - uthevingsfarge 6 2 4 4 3" xfId="44783" xr:uid="{17268D27-0928-4559-9ACB-EE4C55373A8A}"/>
    <cellStyle name="20% - uthevingsfarge 6 2 4 4_3. Chng in credit spreads" xfId="44784" xr:uid="{6AC27E94-9E9E-46C1-BBBD-E3BFDC7BE9FE}"/>
    <cellStyle name="20% - uthevingsfarge 6 2 4 5" xfId="39736" xr:uid="{2F011B28-D8C3-4CE2-B110-D71CE1FC3763}"/>
    <cellStyle name="20% - uthevingsfarge 6 2 4 5 2" xfId="44785" xr:uid="{5F9F343C-E6F5-4EAB-8AA8-C81BE6B203E8}"/>
    <cellStyle name="20% - uthevingsfarge 6 2 4 6" xfId="44786" xr:uid="{8D023C80-2C98-4BF3-8D50-B3C644D7A4A5}"/>
    <cellStyle name="20% - uthevingsfarge 6 2 4 7" xfId="44787" xr:uid="{A744CB10-D473-4391-BE10-435BE2D77377}"/>
    <cellStyle name="20% - uthevingsfarge 6 2 4_3. Chng in credit spreads" xfId="44788" xr:uid="{02D11BB4-F932-4485-A23C-F3F332F8167E}"/>
    <cellStyle name="20% - uthevingsfarge 6 2 5" xfId="15246" xr:uid="{651CF974-68F8-4BEA-B543-001FEDC157A3}"/>
    <cellStyle name="20% - uthevingsfarge 6 2 5 2" xfId="15247" xr:uid="{F004C9B9-1067-4533-A87C-26D9AA59493B}"/>
    <cellStyle name="20% - uthevingsfarge 6 2 5 2 2" xfId="15248" xr:uid="{E897A70F-3633-4A7D-81A8-22F0AEA348F6}"/>
    <cellStyle name="20% - uthevingsfarge 6 2 5 2 2 2" xfId="44789" xr:uid="{53707F1D-1988-46C1-83A9-9496B66A0268}"/>
    <cellStyle name="20% - uthevingsfarge 6 2 5 2 3" xfId="44790" xr:uid="{DCB159F5-BBC3-4B0A-8AA4-F299F495FEF5}"/>
    <cellStyle name="20% - uthevingsfarge 6 2 5 2_3. Chng in credit spreads" xfId="44791" xr:uid="{5D652E50-7424-4FA2-BAF7-B031E8AB0FD0}"/>
    <cellStyle name="20% - uthevingsfarge 6 2 5 3" xfId="15249" xr:uid="{6852E3DF-B2C9-424A-A694-1C0B6E56DE0B}"/>
    <cellStyle name="20% - uthevingsfarge 6 2 5 3 2" xfId="44792" xr:uid="{29D50538-E4BD-4239-8353-F8C4369BD144}"/>
    <cellStyle name="20% - uthevingsfarge 6 2 5 4" xfId="15250" xr:uid="{2F069126-F935-4BD0-8197-E327ED536429}"/>
    <cellStyle name="20% - uthevingsfarge 6 2 5 5" xfId="39737" xr:uid="{3A929FA0-6D0B-4F04-A3DE-3969C7BC2427}"/>
    <cellStyle name="20% - uthevingsfarge 6 2 5 6" xfId="44793" xr:uid="{A5DBA4E8-900B-4F95-94A8-A9F7F9761426}"/>
    <cellStyle name="20% - uthevingsfarge 6 2 5 7" xfId="44794" xr:uid="{451C6EC7-645F-4BE4-B40A-FB92E004C4F7}"/>
    <cellStyle name="20% - uthevingsfarge 6 2 5_3. Chng in credit spreads" xfId="44795" xr:uid="{4EEE3126-FE13-41CC-AD3D-B89C90D1990A}"/>
    <cellStyle name="20% - uthevingsfarge 6 2 6" xfId="15251" xr:uid="{A2A8DE6E-9D8F-4922-BBF0-8E4CDAEC22C3}"/>
    <cellStyle name="20% - uthevingsfarge 6 2 6 2" xfId="15252" xr:uid="{CA0A2B21-BF2A-4792-9436-7D86E0E94768}"/>
    <cellStyle name="20% - uthevingsfarge 6 2 6 2 2" xfId="15253" xr:uid="{895C2005-0A78-4A68-8434-5D4B140047A0}"/>
    <cellStyle name="20% - uthevingsfarge 6 2 6 2 2 2" xfId="44796" xr:uid="{6A566A3E-EA23-4640-9775-07FBEA0A5F7A}"/>
    <cellStyle name="20% - uthevingsfarge 6 2 6 2 3" xfId="44797" xr:uid="{C5CB818F-1972-4F6E-904B-6AE07CA7C814}"/>
    <cellStyle name="20% - uthevingsfarge 6 2 6 2_3. Chng in credit spreads" xfId="44798" xr:uid="{2063982C-CF4A-4ED7-9EC8-9EF5FE420337}"/>
    <cellStyle name="20% - uthevingsfarge 6 2 6 3" xfId="15254" xr:uid="{E0FA9384-56D8-41E1-A3FB-2D9F48EE98C6}"/>
    <cellStyle name="20% - uthevingsfarge 6 2 6 3 2" xfId="44799" xr:uid="{A0EE936D-0A1A-41DD-9564-C3E02EF8E541}"/>
    <cellStyle name="20% - uthevingsfarge 6 2 6 4" xfId="15255" xr:uid="{CA2FD666-AB04-475C-B552-32C6E1E3140B}"/>
    <cellStyle name="20% - uthevingsfarge 6 2 6 5" xfId="39738" xr:uid="{497EAD72-1A39-44C0-816F-30F293328B5E}"/>
    <cellStyle name="20% - uthevingsfarge 6 2 6 6" xfId="44800" xr:uid="{DD44CE50-E5F3-48E2-B9BB-ACDEFDDBF7C1}"/>
    <cellStyle name="20% - uthevingsfarge 6 2 6 7" xfId="44801" xr:uid="{6DC0232B-E84A-4F65-B1D9-C8FBB1913A10}"/>
    <cellStyle name="20% - uthevingsfarge 6 2 6_3. Chng in credit spreads" xfId="44802" xr:uid="{59242BF5-A99A-44B0-A1B6-C1F7AAE9AEC4}"/>
    <cellStyle name="20% - uthevingsfarge 6 2 7" xfId="15256" xr:uid="{4DAB7083-F38C-45B3-8C4F-235DF0C5A520}"/>
    <cellStyle name="20% - uthevingsfarge 6 2 7 2" xfId="15257" xr:uid="{C302EA62-17D1-4BD6-B7F8-435528281761}"/>
    <cellStyle name="20% - uthevingsfarge 6 2 7 2 2" xfId="15258" xr:uid="{46C6C8F1-CA10-4648-B4EB-D095D0B9620E}"/>
    <cellStyle name="20% - uthevingsfarge 6 2 7 2 3" xfId="44803" xr:uid="{A1C3E1B0-F36C-4682-98E1-87082CAF766F}"/>
    <cellStyle name="20% - uthevingsfarge 6 2 7 2_AVA DVA EL" xfId="15259" xr:uid="{730DE561-F5BA-488E-86F1-7DA8656293FB}"/>
    <cellStyle name="20% - uthevingsfarge 6 2 7 3" xfId="15260" xr:uid="{DD1EF990-F80B-41C6-9CBA-0B30B52E9D88}"/>
    <cellStyle name="20% - uthevingsfarge 6 2 7 4" xfId="15261" xr:uid="{492A0286-1E85-4250-BB7F-330E422713EA}"/>
    <cellStyle name="20% - uthevingsfarge 6 2 7 5" xfId="44804" xr:uid="{AC3FF7A0-F91B-4166-8B29-E96088EA9920}"/>
    <cellStyle name="20% - uthevingsfarge 6 2 7 6" xfId="44805" xr:uid="{1F42C052-0533-47C1-A1B7-18C39F1E2AE0}"/>
    <cellStyle name="20% - uthevingsfarge 6 2 7_3. Chng in credit spreads" xfId="44806" xr:uid="{012CE4E1-1A6D-44AC-AF84-1E9AB73CC5F3}"/>
    <cellStyle name="20% - uthevingsfarge 6 2 8" xfId="15262" xr:uid="{F64EDFBA-8C4D-4DA6-9268-860E8E768034}"/>
    <cellStyle name="20% - uthevingsfarge 6 2 8 2" xfId="15263" xr:uid="{1109B61F-F766-4E22-8366-62FD1F1A818D}"/>
    <cellStyle name="20% - uthevingsfarge 6 2 8 2 2" xfId="44807" xr:uid="{93404DEC-F058-497F-B2C0-BC3E6B46EDF4}"/>
    <cellStyle name="20% - uthevingsfarge 6 2 8 3" xfId="15264" xr:uid="{1018EFD2-6BF5-49FB-B6AD-EB2A4C06F9E7}"/>
    <cellStyle name="20% - uthevingsfarge 6 2 8 4" xfId="44808" xr:uid="{98F1A40E-DF5F-408C-B132-26EAC3F04D18}"/>
    <cellStyle name="20% - uthevingsfarge 6 2 8_3. Chng in credit spreads" xfId="44809" xr:uid="{F1A2C154-3AB5-40FD-844B-6FE509C1CB58}"/>
    <cellStyle name="20% - uthevingsfarge 6 2 9" xfId="15265" xr:uid="{B2EB19AD-9115-4A1A-85AD-C3B30DBF88FB}"/>
    <cellStyle name="20% - uthevingsfarge 6 2 9 2" xfId="15266" xr:uid="{9A397EE8-027E-4735-AE4A-40A96FAC4298}"/>
    <cellStyle name="20% - uthevingsfarge 6 2 9 3" xfId="15267" xr:uid="{89B834AA-851D-4008-A1FB-D244C271614A}"/>
    <cellStyle name="20% - uthevingsfarge 6 2 9_AVA DVA EL" xfId="15268" xr:uid="{7E56D180-3370-4E6F-BB8E-96A06963F0A2}"/>
    <cellStyle name="20% - uthevingsfarge 6 2_11" xfId="3781" xr:uid="{05061FDC-BA92-4ED7-81B2-38D1BDE339A4}"/>
    <cellStyle name="20% - uthevingsfarge 6 20" xfId="3782" xr:uid="{79F25C53-932A-4DAB-B6FE-FA0222D5216A}"/>
    <cellStyle name="20% - uthevingsfarge 6 20 2" xfId="3783" xr:uid="{2834979C-18BE-4501-BE1B-067CAE5D4B97}"/>
    <cellStyle name="20% - uthevingsfarge 6 20 2 2" xfId="3784" xr:uid="{A62BA465-AC40-4C2A-80F8-496D491B5961}"/>
    <cellStyle name="20% - uthevingsfarge 6 20 2 2 2" xfId="39741" xr:uid="{930EC3E1-DF13-46CD-8FA7-CEA7F27857CF}"/>
    <cellStyle name="20% - uthevingsfarge 6 20 2 2_CC1" xfId="54703" xr:uid="{EB9B433D-4E75-4F0E-A4DB-096BCCA278D8}"/>
    <cellStyle name="20% - uthevingsfarge 6 20 2 3" xfId="39742" xr:uid="{8E63A507-D558-4DCE-A210-1AF1AC316166}"/>
    <cellStyle name="20% - uthevingsfarge 6 20 2 4" xfId="39743" xr:uid="{DD8F74B7-7D13-45D2-AF30-3A9E62D6C45F}"/>
    <cellStyle name="20% - uthevingsfarge 6 20 2 5" xfId="39744" xr:uid="{4401AB6F-D418-477E-9132-1152EF10C116}"/>
    <cellStyle name="20% - uthevingsfarge 6 20 2 6" xfId="39740" xr:uid="{0E4C39C5-C726-47E8-9956-96E69E68E066}"/>
    <cellStyle name="20% - uthevingsfarge 6 20 2_4 manuell" xfId="54704" xr:uid="{BE9111FC-E64B-465D-AE0C-451CD6ED8952}"/>
    <cellStyle name="20% - uthevingsfarge 6 20 3" xfId="3785" xr:uid="{451DBBBB-7451-4C89-AB1A-A579EA0FB80D}"/>
    <cellStyle name="20% - uthevingsfarge 6 20 3 2" xfId="39745" xr:uid="{A3F81B4E-3B45-4E4F-861B-F084B241FD4A}"/>
    <cellStyle name="20% - uthevingsfarge 6 20 3_CC1" xfId="54705" xr:uid="{A1AE8FA8-9E46-4CEF-B957-BA720D09ED72}"/>
    <cellStyle name="20% - uthevingsfarge 6 20 4" xfId="39746" xr:uid="{37802530-4894-4962-B672-9C1E46324F6F}"/>
    <cellStyle name="20% - uthevingsfarge 6 20 5" xfId="39747" xr:uid="{5F18F502-3A54-4969-8FBD-93C92AAFD7EF}"/>
    <cellStyle name="20% - uthevingsfarge 6 20 6" xfId="39748" xr:uid="{4725B888-6BCF-44AE-B248-17A96995B52D}"/>
    <cellStyle name="20% - uthevingsfarge 6 20 7" xfId="39739" xr:uid="{580CAB08-0B52-4F3D-A00A-D0A058BDFDCA}"/>
    <cellStyle name="20% - uthevingsfarge 6 20_4 manuell" xfId="54706" xr:uid="{356097EB-7C3E-4F70-835E-61EA9D25DA2C}"/>
    <cellStyle name="20% - uthevingsfarge 6 21" xfId="3786" xr:uid="{B012580B-75B3-4A47-B0C0-BC72C68CF79A}"/>
    <cellStyle name="20% - uthevingsfarge 6 21 2" xfId="3787" xr:uid="{E0C10687-04B7-46C9-B09D-EE62CE178C7F}"/>
    <cellStyle name="20% - uthevingsfarge 6 21 2 2" xfId="3788" xr:uid="{3A2F1D41-4A01-43A9-91A4-FB67DB2C95C7}"/>
    <cellStyle name="20% - uthevingsfarge 6 21 2 2 2" xfId="39751" xr:uid="{EC1DEFB9-7959-4AA1-B96D-73E6125E330F}"/>
    <cellStyle name="20% - uthevingsfarge 6 21 2 2_CC1" xfId="54707" xr:uid="{54F72A28-6796-42F2-B7EA-D0DA9498F975}"/>
    <cellStyle name="20% - uthevingsfarge 6 21 2 3" xfId="39752" xr:uid="{62490937-E1A4-4757-8EBC-F5DF42B4AC27}"/>
    <cellStyle name="20% - uthevingsfarge 6 21 2 4" xfId="39753" xr:uid="{10CEE442-89AB-4A96-99B7-1F4F3BDDB392}"/>
    <cellStyle name="20% - uthevingsfarge 6 21 2 5" xfId="39754" xr:uid="{8AC47F1E-2F63-4047-878F-EC3ED2377379}"/>
    <cellStyle name="20% - uthevingsfarge 6 21 2 6" xfId="39750" xr:uid="{FB456FC8-4CF4-43FD-88E9-60A0CFCD159A}"/>
    <cellStyle name="20% - uthevingsfarge 6 21 2_4 manuell" xfId="54708" xr:uid="{DE214BA1-826A-491A-AF6C-D2C851E9912A}"/>
    <cellStyle name="20% - uthevingsfarge 6 21 3" xfId="3789" xr:uid="{A96D6B8B-F757-48ED-BEF9-9060E28D4C41}"/>
    <cellStyle name="20% - uthevingsfarge 6 21 3 2" xfId="39755" xr:uid="{0B6B350F-F36C-4065-A0C0-F9DC4276755D}"/>
    <cellStyle name="20% - uthevingsfarge 6 21 3_CC1" xfId="54709" xr:uid="{1CAAFC7D-2D70-4CA1-B7C9-F41C33257F5A}"/>
    <cellStyle name="20% - uthevingsfarge 6 21 4" xfId="39756" xr:uid="{6110EC61-80A9-4B24-B33E-FC0757F0A8ED}"/>
    <cellStyle name="20% - uthevingsfarge 6 21 5" xfId="39757" xr:uid="{223D782F-95A5-4A67-B827-DC3B41A22FE3}"/>
    <cellStyle name="20% - uthevingsfarge 6 21 6" xfId="39758" xr:uid="{5C9DE537-DDB2-47E5-A0C9-E0DD4C6AD3B6}"/>
    <cellStyle name="20% - uthevingsfarge 6 21 7" xfId="39749" xr:uid="{775C5849-52FA-4211-A89D-A269BEE9B595}"/>
    <cellStyle name="20% - uthevingsfarge 6 21_4 manuell" xfId="54710" xr:uid="{7DE74143-AF61-4377-9E24-9213DB5D1058}"/>
    <cellStyle name="20% - uthevingsfarge 6 22" xfId="3790" xr:uid="{965B076A-8681-4F16-86B5-E8A793BB5C69}"/>
    <cellStyle name="20% - uthevingsfarge 6 22 2" xfId="3791" xr:uid="{D54B18D9-91C7-4091-8765-AAC137278E79}"/>
    <cellStyle name="20% - uthevingsfarge 6 22 2 2" xfId="3792" xr:uid="{53750DC0-8DB2-4780-90C4-F445BEB5D904}"/>
    <cellStyle name="20% - uthevingsfarge 6 22 2 2 2" xfId="39761" xr:uid="{29F4C9E3-76C7-4DD7-AC8E-01C1C9CBD688}"/>
    <cellStyle name="20% - uthevingsfarge 6 22 2 2_CC1" xfId="54711" xr:uid="{50659705-8455-461F-B682-1B07E56EF97F}"/>
    <cellStyle name="20% - uthevingsfarge 6 22 2 3" xfId="39762" xr:uid="{8CCD690D-9C52-482F-B9B4-085308938A30}"/>
    <cellStyle name="20% - uthevingsfarge 6 22 2 4" xfId="39763" xr:uid="{1154A792-9022-4887-A5CA-A78A25C0966E}"/>
    <cellStyle name="20% - uthevingsfarge 6 22 2 5" xfId="39764" xr:uid="{78CDB55D-8139-4558-AFBC-24867AC3E4B2}"/>
    <cellStyle name="20% - uthevingsfarge 6 22 2 6" xfId="39760" xr:uid="{96B4D17D-4208-453D-B101-653F556F4B3D}"/>
    <cellStyle name="20% - uthevingsfarge 6 22 2_4 manuell" xfId="54712" xr:uid="{5C3752AB-EF23-40C3-8EC9-632EBA3962E3}"/>
    <cellStyle name="20% - uthevingsfarge 6 22 3" xfId="3793" xr:uid="{0543DB9A-BE81-4E69-B99F-966D98FC12ED}"/>
    <cellStyle name="20% - uthevingsfarge 6 22 3 2" xfId="39765" xr:uid="{B78CADE6-873B-4EC8-A13B-851A668AB79C}"/>
    <cellStyle name="20% - uthevingsfarge 6 22 3_CC1" xfId="54713" xr:uid="{39C450C4-A4E6-4613-8BF4-B29E1424D69A}"/>
    <cellStyle name="20% - uthevingsfarge 6 22 4" xfId="39766" xr:uid="{550933E3-B684-4A6C-84BE-9526386AAD2B}"/>
    <cellStyle name="20% - uthevingsfarge 6 22 5" xfId="39767" xr:uid="{069C9C4A-6C55-4713-948E-1ADFDBB192E4}"/>
    <cellStyle name="20% - uthevingsfarge 6 22 6" xfId="39768" xr:uid="{D0CA6908-744E-450C-BF95-F91C68DAD280}"/>
    <cellStyle name="20% - uthevingsfarge 6 22 7" xfId="39759" xr:uid="{37B957A8-A4D6-4FAD-8FF8-BCC15359116D}"/>
    <cellStyle name="20% - uthevingsfarge 6 22_4 manuell" xfId="54714" xr:uid="{872153EB-D9F7-4487-B060-C899E0900738}"/>
    <cellStyle name="20% - uthevingsfarge 6 23" xfId="3794" xr:uid="{F9D34200-B68B-468D-859B-BCF479FC7F76}"/>
    <cellStyle name="20% - uthevingsfarge 6 23 2" xfId="3795" xr:uid="{ADBC087D-6076-4E79-9996-3D7DA3C2E6A9}"/>
    <cellStyle name="20% - uthevingsfarge 6 23 2 2" xfId="3796" xr:uid="{46D9F6E3-DB9B-4B93-AB24-018C88B8950F}"/>
    <cellStyle name="20% - uthevingsfarge 6 23 2 2 2" xfId="39771" xr:uid="{7D38F311-A6DD-4501-9E97-F697FB6D0CA8}"/>
    <cellStyle name="20% - uthevingsfarge 6 23 2 2_CC1" xfId="54715" xr:uid="{9AB0D5BF-923A-4B31-93E3-1317C76A3A43}"/>
    <cellStyle name="20% - uthevingsfarge 6 23 2 3" xfId="39772" xr:uid="{132C050B-8047-4AF5-B0AA-00F790DF4006}"/>
    <cellStyle name="20% - uthevingsfarge 6 23 2 4" xfId="39773" xr:uid="{E33462F3-5E44-40DB-B9E4-D2C5BE45B084}"/>
    <cellStyle name="20% - uthevingsfarge 6 23 2 5" xfId="39774" xr:uid="{7AD5BE92-85D6-4266-8FD9-C67BE6842F59}"/>
    <cellStyle name="20% - uthevingsfarge 6 23 2 6" xfId="39770" xr:uid="{DEACC69B-CD82-446B-973F-586CF28FF6FA}"/>
    <cellStyle name="20% - uthevingsfarge 6 23 2_4 manuell" xfId="54716" xr:uid="{C5E6CF67-5942-4077-A1D5-5A6A0DADCB9C}"/>
    <cellStyle name="20% - uthevingsfarge 6 23 3" xfId="3797" xr:uid="{2DB0C219-55C6-4789-99EE-3A06B239037F}"/>
    <cellStyle name="20% - uthevingsfarge 6 23 3 2" xfId="39775" xr:uid="{9DE277EE-78DB-492D-BCCA-C55D08EBC4B2}"/>
    <cellStyle name="20% - uthevingsfarge 6 23 3_CC1" xfId="54717" xr:uid="{FAA601A9-DA23-4B1A-9D46-40561E1C4421}"/>
    <cellStyle name="20% - uthevingsfarge 6 23 4" xfId="39776" xr:uid="{5C00C93E-48FB-4754-8771-A4CB9F9B27C4}"/>
    <cellStyle name="20% - uthevingsfarge 6 23 5" xfId="39777" xr:uid="{4A31873D-288D-4BAA-A28E-EFF5E7F218CF}"/>
    <cellStyle name="20% - uthevingsfarge 6 23 6" xfId="39778" xr:uid="{8F32DD3E-67CD-4583-936F-05D5AE1AC7DB}"/>
    <cellStyle name="20% - uthevingsfarge 6 23 7" xfId="39769" xr:uid="{EC7034DE-2F50-49AF-ABC7-E293F1CE3916}"/>
    <cellStyle name="20% - uthevingsfarge 6 23_4 manuell" xfId="54718" xr:uid="{3AF327E1-5A61-4154-B93D-7F1155DF13F9}"/>
    <cellStyle name="20% - uthevingsfarge 6 24" xfId="3798" xr:uid="{02306263-2056-46F2-9022-B48799E8A8C2}"/>
    <cellStyle name="20% - uthevingsfarge 6 24 2" xfId="3799" xr:uid="{A5FA7BA1-4E87-45D8-BA42-3B34FE84C1C5}"/>
    <cellStyle name="20% - uthevingsfarge 6 24 2 2" xfId="3800" xr:uid="{B50C59EC-0D90-45C5-9DF9-BD61B30D775C}"/>
    <cellStyle name="20% - uthevingsfarge 6 24 2 2 2" xfId="39781" xr:uid="{C8AEE35C-816A-4257-97F8-B373122C808D}"/>
    <cellStyle name="20% - uthevingsfarge 6 24 2 2_CC1" xfId="54719" xr:uid="{0839D403-F401-4F93-81AF-DA72137B7E89}"/>
    <cellStyle name="20% - uthevingsfarge 6 24 2 3" xfId="39782" xr:uid="{BAD23D5B-4FB9-4BAB-B98B-7A4A9595D915}"/>
    <cellStyle name="20% - uthevingsfarge 6 24 2 4" xfId="39783" xr:uid="{C3D52780-5411-4E99-9A15-C5C058B57D3B}"/>
    <cellStyle name="20% - uthevingsfarge 6 24 2 5" xfId="39784" xr:uid="{6812B337-5567-4E56-AB61-1674B37F74DD}"/>
    <cellStyle name="20% - uthevingsfarge 6 24 2 6" xfId="39780" xr:uid="{56D041DE-5ED2-410B-81E5-E3ADD76C7CE4}"/>
    <cellStyle name="20% - uthevingsfarge 6 24 2_4 manuell" xfId="54720" xr:uid="{B04C8D81-23D2-4FFA-9F06-D4C69413A40F}"/>
    <cellStyle name="20% - uthevingsfarge 6 24 3" xfId="3801" xr:uid="{F1CAC341-8C85-4E9D-8B7C-DD38428892CC}"/>
    <cellStyle name="20% - uthevingsfarge 6 24 3 2" xfId="39785" xr:uid="{8C0DFAFD-1CE5-4D88-A9A2-2CDBDF2C8629}"/>
    <cellStyle name="20% - uthevingsfarge 6 24 3_CC1" xfId="54721" xr:uid="{5EC7EADB-6A2C-4A65-9C98-3946E8B1F580}"/>
    <cellStyle name="20% - uthevingsfarge 6 24 4" xfId="39786" xr:uid="{77C111DA-E6A8-49D1-9E2A-A0C5B24DC782}"/>
    <cellStyle name="20% - uthevingsfarge 6 24 5" xfId="39787" xr:uid="{E476ED05-8F09-4829-8667-288719A20883}"/>
    <cellStyle name="20% - uthevingsfarge 6 24 6" xfId="39788" xr:uid="{C8F4BF60-12EC-4EEB-A9D8-8F9013B2A81E}"/>
    <cellStyle name="20% - uthevingsfarge 6 24 7" xfId="39779" xr:uid="{425B007B-861B-4B3F-B20F-05B56D47000C}"/>
    <cellStyle name="20% - uthevingsfarge 6 24_4 manuell" xfId="54722" xr:uid="{77103A24-B034-4613-AB64-2EB07945EE80}"/>
    <cellStyle name="20% - uthevingsfarge 6 25" xfId="3802" xr:uid="{FA314DDC-0BAD-4D3F-885F-0BC1D28F4213}"/>
    <cellStyle name="20% - uthevingsfarge 6 25 2" xfId="3803" xr:uid="{8F90E5F7-94E8-4CB9-9453-237E6C4BE8F6}"/>
    <cellStyle name="20% - uthevingsfarge 6 25 2 2" xfId="3804" xr:uid="{5E15EAD8-12F6-40CF-AE63-DA5A464261B3}"/>
    <cellStyle name="20% - uthevingsfarge 6 25 2 2 2" xfId="39791" xr:uid="{70C1ACB4-718C-4C21-A34B-8287FF8E97A1}"/>
    <cellStyle name="20% - uthevingsfarge 6 25 2 2_CC1" xfId="54723" xr:uid="{17E10452-FF56-43FA-AEC3-A97A22CCB0D8}"/>
    <cellStyle name="20% - uthevingsfarge 6 25 2 3" xfId="39792" xr:uid="{2B43069C-56DB-4B70-A0AF-D5422DEEF9A7}"/>
    <cellStyle name="20% - uthevingsfarge 6 25 2 4" xfId="39793" xr:uid="{A18CDE34-1B57-45FB-BC8A-584544DA678A}"/>
    <cellStyle name="20% - uthevingsfarge 6 25 2 5" xfId="39794" xr:uid="{917DB454-766C-46D8-BF01-6B2C30A4321A}"/>
    <cellStyle name="20% - uthevingsfarge 6 25 2 6" xfId="39790" xr:uid="{7F8934CF-9239-46D4-B755-1D6551F0F265}"/>
    <cellStyle name="20% - uthevingsfarge 6 25 2_4 manuell" xfId="54724" xr:uid="{8A1A50E1-706F-415C-9784-7768E6F9AE2D}"/>
    <cellStyle name="20% - uthevingsfarge 6 25 3" xfId="3805" xr:uid="{D4CFD9E5-5DC9-4734-840A-ADF8F648A064}"/>
    <cellStyle name="20% - uthevingsfarge 6 25 3 2" xfId="39795" xr:uid="{CFFA3B58-0AF9-4A03-913E-2C9546B48B89}"/>
    <cellStyle name="20% - uthevingsfarge 6 25 3_CC1" xfId="54725" xr:uid="{FAB84763-F200-4CF5-B903-FC7EC4152DD2}"/>
    <cellStyle name="20% - uthevingsfarge 6 25 4" xfId="39796" xr:uid="{D46220EF-BC5E-4D2A-AC5D-A073CCDEF2E5}"/>
    <cellStyle name="20% - uthevingsfarge 6 25 5" xfId="39797" xr:uid="{3EE39EF8-9AE1-497C-874B-9560AA125C26}"/>
    <cellStyle name="20% - uthevingsfarge 6 25 6" xfId="39798" xr:uid="{7C2A1170-AD54-412F-A218-4AA29228B173}"/>
    <cellStyle name="20% - uthevingsfarge 6 25 7" xfId="39789" xr:uid="{E9BA745E-89B3-40FA-BCD3-1DE49BE79AF0}"/>
    <cellStyle name="20% - uthevingsfarge 6 25_4 manuell" xfId="54726" xr:uid="{DB51851B-1474-4BCD-BE2B-2DE0CACB25FF}"/>
    <cellStyle name="20% - uthevingsfarge 6 26" xfId="3806" xr:uid="{EC9F8F48-014F-4D5F-97DC-4B91897A2F07}"/>
    <cellStyle name="20% - uthevingsfarge 6 26 2" xfId="3807" xr:uid="{075BEA81-912A-4584-860B-57D16739D3BD}"/>
    <cellStyle name="20% - uthevingsfarge 6 26 2 2" xfId="3808" xr:uid="{368F5D0B-F81E-419B-9E7A-4A8F8FC12105}"/>
    <cellStyle name="20% - uthevingsfarge 6 26 2 2 2" xfId="39801" xr:uid="{4BB4FFA9-BB7A-49B0-9794-F0A202710F3D}"/>
    <cellStyle name="20% - uthevingsfarge 6 26 2 2_CC1" xfId="54727" xr:uid="{91D9DF53-410C-4901-95A5-A27F7051C6CD}"/>
    <cellStyle name="20% - uthevingsfarge 6 26 2 3" xfId="39802" xr:uid="{1EFF8A77-FF6A-4B7A-A379-B67419DA4473}"/>
    <cellStyle name="20% - uthevingsfarge 6 26 2 4" xfId="39803" xr:uid="{4CBCB769-F6C6-4C67-9A37-5C781EC247A1}"/>
    <cellStyle name="20% - uthevingsfarge 6 26 2 5" xfId="39804" xr:uid="{C57D37FD-DD7A-4304-A952-3D5EE54F0393}"/>
    <cellStyle name="20% - uthevingsfarge 6 26 2 6" xfId="39800" xr:uid="{4CC715D7-634E-4679-9E79-3678934F4E38}"/>
    <cellStyle name="20% - uthevingsfarge 6 26 2_4 manuell" xfId="54728" xr:uid="{FE064C6D-CBD2-43CB-AA41-CDD4BB145EB7}"/>
    <cellStyle name="20% - uthevingsfarge 6 26 3" xfId="3809" xr:uid="{9583F891-B225-4A96-B1AA-44E1473CE5FE}"/>
    <cellStyle name="20% - uthevingsfarge 6 26 3 2" xfId="39805" xr:uid="{48635BE8-6E55-4C17-9CF4-365317C07893}"/>
    <cellStyle name="20% - uthevingsfarge 6 26 3_CC1" xfId="54729" xr:uid="{93D56830-737B-4140-8BE1-08EA7343AEC3}"/>
    <cellStyle name="20% - uthevingsfarge 6 26 4" xfId="39806" xr:uid="{578A130C-5DCB-4410-8941-8537D9B02F48}"/>
    <cellStyle name="20% - uthevingsfarge 6 26 5" xfId="39807" xr:uid="{0BC70FAE-6D05-4F00-8269-8A87223B49A9}"/>
    <cellStyle name="20% - uthevingsfarge 6 26 6" xfId="39808" xr:uid="{D62D4E61-7A22-4ED5-B782-CC75B34B01FA}"/>
    <cellStyle name="20% - uthevingsfarge 6 26 7" xfId="39799" xr:uid="{E30F60E0-0C7B-4C90-AB53-972A8E7FCDEC}"/>
    <cellStyle name="20% - uthevingsfarge 6 26_4 manuell" xfId="54730" xr:uid="{62427527-303B-4DE9-9057-2BBFF9433904}"/>
    <cellStyle name="20% - uthevingsfarge 6 27" xfId="3810" xr:uid="{99159A07-A2A3-45D5-BBD7-C0A76FF55877}"/>
    <cellStyle name="20% - uthevingsfarge 6 27 2" xfId="3811" xr:uid="{BE3606B2-29D8-4EE2-8080-44BBDB63E1AC}"/>
    <cellStyle name="20% - uthevingsfarge 6 27 2 2" xfId="3812" xr:uid="{42F4E145-E6B5-453A-8196-50A9F34610A3}"/>
    <cellStyle name="20% - uthevingsfarge 6 27 2 2 2" xfId="39811" xr:uid="{E445A9D0-26F4-4B9A-B5BA-D3A06D1FA59D}"/>
    <cellStyle name="20% - uthevingsfarge 6 27 2 2_CC1" xfId="54731" xr:uid="{83A2767E-32B3-42C9-A48E-85084F116CBE}"/>
    <cellStyle name="20% - uthevingsfarge 6 27 2 3" xfId="39812" xr:uid="{1357B625-6153-4CA6-AEBC-0B3103896656}"/>
    <cellStyle name="20% - uthevingsfarge 6 27 2 4" xfId="39813" xr:uid="{89F50F5C-5D78-4FA5-9E5C-40AD3E2837D6}"/>
    <cellStyle name="20% - uthevingsfarge 6 27 2 5" xfId="39814" xr:uid="{5E2404F4-B17F-4B0B-9C96-BEDE32673746}"/>
    <cellStyle name="20% - uthevingsfarge 6 27 2 6" xfId="39810" xr:uid="{14EE069D-A0A8-420E-9DDE-BB7D9063B6B9}"/>
    <cellStyle name="20% - uthevingsfarge 6 27 2_4 manuell" xfId="54732" xr:uid="{CAD69413-0649-4613-B1C5-3ABC115740C9}"/>
    <cellStyle name="20% - uthevingsfarge 6 27 3" xfId="3813" xr:uid="{728D8A9A-37E2-4323-8A67-E815B4F60C01}"/>
    <cellStyle name="20% - uthevingsfarge 6 27 3 2" xfId="39815" xr:uid="{A8975BA2-C3D3-4529-BD91-E36C7B8E0F08}"/>
    <cellStyle name="20% - uthevingsfarge 6 27 3_CC1" xfId="54733" xr:uid="{7970BDA2-FDFE-4705-9E0E-F671240FB86B}"/>
    <cellStyle name="20% - uthevingsfarge 6 27 4" xfId="39816" xr:uid="{3393DBDF-B6A2-4DD9-BC47-AC8BE8465C26}"/>
    <cellStyle name="20% - uthevingsfarge 6 27 5" xfId="39817" xr:uid="{829FD3A6-1BA6-4A51-A5FB-B59588C14F37}"/>
    <cellStyle name="20% - uthevingsfarge 6 27 6" xfId="39818" xr:uid="{8E15FB9D-57E3-436A-A18F-65601B25222F}"/>
    <cellStyle name="20% - uthevingsfarge 6 27 7" xfId="39809" xr:uid="{D935F176-5838-4C9B-A224-FFAA29A92C82}"/>
    <cellStyle name="20% - uthevingsfarge 6 27_4 manuell" xfId="54734" xr:uid="{917FEE92-FDD3-4CF5-B5DB-2A2A542C946C}"/>
    <cellStyle name="20% - uthevingsfarge 6 28" xfId="3814" xr:uid="{376D2A15-6874-4F56-ADDB-9A8A4F73BD78}"/>
    <cellStyle name="20% - uthevingsfarge 6 28 2" xfId="3815" xr:uid="{15BDD522-FEE4-4294-9132-3C1AA1D99DEB}"/>
    <cellStyle name="20% - uthevingsfarge 6 28 2 2" xfId="3816" xr:uid="{F6FF2A1D-4445-4794-9703-9E0195251FDB}"/>
    <cellStyle name="20% - uthevingsfarge 6 28 2 2 2" xfId="39821" xr:uid="{28DDFAFE-0AEB-44EB-AF28-101B0FED53AF}"/>
    <cellStyle name="20% - uthevingsfarge 6 28 2 2_CC1" xfId="54735" xr:uid="{96AD5153-4753-4E26-9FEA-5BD3378B3CA0}"/>
    <cellStyle name="20% - uthevingsfarge 6 28 2 3" xfId="39822" xr:uid="{B13C1534-7C3B-41A4-9319-CB0E13A5BB63}"/>
    <cellStyle name="20% - uthevingsfarge 6 28 2 4" xfId="39823" xr:uid="{D97CF45F-FE16-4358-BA7B-192AFA3ECFDC}"/>
    <cellStyle name="20% - uthevingsfarge 6 28 2 5" xfId="39824" xr:uid="{7E066B11-A952-4E44-A8B5-4C34F5F83181}"/>
    <cellStyle name="20% - uthevingsfarge 6 28 2 6" xfId="39820" xr:uid="{63FAA28D-24A0-4B55-8CB1-49C642F0F98E}"/>
    <cellStyle name="20% - uthevingsfarge 6 28 2_4 manuell" xfId="54736" xr:uid="{9DD72AD5-7A8C-4A27-BE19-23A6570BE706}"/>
    <cellStyle name="20% - uthevingsfarge 6 28 3" xfId="3817" xr:uid="{3E859F1B-25FB-4912-BF87-1DDAB0F07165}"/>
    <cellStyle name="20% - uthevingsfarge 6 28 3 2" xfId="39825" xr:uid="{812B66F0-C02D-41F4-9961-45902847E3D0}"/>
    <cellStyle name="20% - uthevingsfarge 6 28 3_CC1" xfId="54737" xr:uid="{8A99AEE9-E3D0-4811-9B0E-BB88E23E8FF3}"/>
    <cellStyle name="20% - uthevingsfarge 6 28 4" xfId="39826" xr:uid="{43D8606F-8FE4-4936-B325-705879E61841}"/>
    <cellStyle name="20% - uthevingsfarge 6 28 5" xfId="39827" xr:uid="{1B7DF285-1B9E-48E3-8316-ECF699F6EEF1}"/>
    <cellStyle name="20% - uthevingsfarge 6 28 6" xfId="39828" xr:uid="{28C03674-7635-416A-9FA9-F1009050888B}"/>
    <cellStyle name="20% - uthevingsfarge 6 28 7" xfId="39819" xr:uid="{BEEDD4DC-6A7B-43F1-A0BF-08286B93D9EA}"/>
    <cellStyle name="20% - uthevingsfarge 6 28_4 manuell" xfId="54738" xr:uid="{C9EE09F2-0962-445F-95CA-B72D4A68AF20}"/>
    <cellStyle name="20% - uthevingsfarge 6 29" xfId="3818" xr:uid="{A3DE76FC-39A3-4580-8762-0F861AD34B01}"/>
    <cellStyle name="20% - uthevingsfarge 6 29 2" xfId="3819" xr:uid="{4846F3C6-6E81-4232-997A-3BD2FC2BE9E1}"/>
    <cellStyle name="20% - uthevingsfarge 6 29 2 2" xfId="3820" xr:uid="{B96CE568-8DD3-492F-A04F-80C03746AA69}"/>
    <cellStyle name="20% - uthevingsfarge 6 29 2 2 2" xfId="39831" xr:uid="{5ADC4A43-433D-4319-8A8B-A57F557A253E}"/>
    <cellStyle name="20% - uthevingsfarge 6 29 2 2_CC1" xfId="54739" xr:uid="{89636C92-6DF7-4C3B-BF04-F48AF0C24148}"/>
    <cellStyle name="20% - uthevingsfarge 6 29 2 3" xfId="39832" xr:uid="{5C60D915-1C14-4B32-853C-C856F8EB32F8}"/>
    <cellStyle name="20% - uthevingsfarge 6 29 2 4" xfId="39833" xr:uid="{2EFC131C-8F93-4AF1-96E7-5D7860A91E5C}"/>
    <cellStyle name="20% - uthevingsfarge 6 29 2 5" xfId="39834" xr:uid="{D365A2FB-2910-46FE-B8E6-7B4812102A10}"/>
    <cellStyle name="20% - uthevingsfarge 6 29 2 6" xfId="39830" xr:uid="{FAF944F8-0632-4FED-8647-7BEF00C7EEAB}"/>
    <cellStyle name="20% - uthevingsfarge 6 29 2_4 manuell" xfId="54740" xr:uid="{CECFA496-A14A-4F58-8105-33FF4C601C49}"/>
    <cellStyle name="20% - uthevingsfarge 6 29 3" xfId="3821" xr:uid="{FBDEDCE2-BD97-4A82-B23F-D5BD9C5CC46F}"/>
    <cellStyle name="20% - uthevingsfarge 6 29 3 2" xfId="39835" xr:uid="{BF4A7A76-D2D3-468F-B961-3F7EA9C33B90}"/>
    <cellStyle name="20% - uthevingsfarge 6 29 3_CC1" xfId="54741" xr:uid="{045F5991-7662-4A03-BEA4-F0CDC177820B}"/>
    <cellStyle name="20% - uthevingsfarge 6 29 4" xfId="39836" xr:uid="{AC2675F7-BF09-4723-A67A-AC4C78DFA71E}"/>
    <cellStyle name="20% - uthevingsfarge 6 29 5" xfId="39837" xr:uid="{CF0CD195-0404-4482-B46E-3F673B281470}"/>
    <cellStyle name="20% - uthevingsfarge 6 29 6" xfId="39838" xr:uid="{4FA704EA-E13A-4DB6-BD8B-146DF5D7ECD2}"/>
    <cellStyle name="20% - uthevingsfarge 6 29 7" xfId="39829" xr:uid="{94210779-74F4-4A22-9D12-655419C3C3AA}"/>
    <cellStyle name="20% - uthevingsfarge 6 29_4 manuell" xfId="54742" xr:uid="{53AC52BB-8B78-4CE8-8761-09C299B5F968}"/>
    <cellStyle name="20% - uthevingsfarge 6 3" xfId="3822" xr:uid="{6E47520A-6F5D-49BA-A9FB-6340FB8ABEE7}"/>
    <cellStyle name="20% - uthevingsfarge 6 3 10" xfId="44810" xr:uid="{A6C495D0-D794-403E-8F6E-C89D19C6A9EB}"/>
    <cellStyle name="20% - uthevingsfarge 6 3 11" xfId="44811" xr:uid="{B1C65987-1557-4E34-83B3-65348B67F0D8}"/>
    <cellStyle name="20% - uthevingsfarge 6 3 2" xfId="3823" xr:uid="{34E75705-5E65-4EB0-9C0B-314C65DEC249}"/>
    <cellStyle name="20% - uthevingsfarge 6 3 2 10" xfId="44812" xr:uid="{8BB75796-12D2-485D-9DFC-D433A4245C30}"/>
    <cellStyle name="20% - uthevingsfarge 6 3 2 2" xfId="3824" xr:uid="{A7D62390-A78A-4129-99AD-CD8610697AED}"/>
    <cellStyle name="20% - uthevingsfarge 6 3 2 2 2" xfId="15269" xr:uid="{99B0B978-9DF4-4324-9692-03AC0CA9D556}"/>
    <cellStyle name="20% - uthevingsfarge 6 3 2 2 2 2" xfId="44813" xr:uid="{2764D02E-4E38-4722-B1A5-E281125B828F}"/>
    <cellStyle name="20% - uthevingsfarge 6 3 2 2 2 2 2" xfId="44814" xr:uid="{BA7F9192-12B1-4D87-94C7-AC12AA5709DF}"/>
    <cellStyle name="20% - uthevingsfarge 6 3 2 2 2 3" xfId="44815" xr:uid="{381089E4-249A-4A0F-B3C3-0DB5458E5FE0}"/>
    <cellStyle name="20% - uthevingsfarge 6 3 2 2 2_3. Chng in credit spreads" xfId="44816" xr:uid="{78B788EC-0AE4-48DB-8F73-F0AD52AB84CF}"/>
    <cellStyle name="20% - uthevingsfarge 6 3 2 2 3" xfId="15270" xr:uid="{2C5D7CA5-E1A6-4352-9E2C-AA10185CBE2C}"/>
    <cellStyle name="20% - uthevingsfarge 6 3 2 2 3 2" xfId="44817" xr:uid="{3C26240A-1D13-430F-BE98-7DC2F3790B97}"/>
    <cellStyle name="20% - uthevingsfarge 6 3 2 2 3 2 2" xfId="44818" xr:uid="{9D596170-ABFD-4721-8FB8-D6A7F30DC80F}"/>
    <cellStyle name="20% - uthevingsfarge 6 3 2 2 3 3" xfId="44819" xr:uid="{172104E8-1123-46AE-9C03-C872338AA6DC}"/>
    <cellStyle name="20% - uthevingsfarge 6 3 2 2 3_3. Chng in credit spreads" xfId="44820" xr:uid="{6C405E21-967B-4272-A00A-A9E4E3A32EFA}"/>
    <cellStyle name="20% - uthevingsfarge 6 3 2 2 4" xfId="39841" xr:uid="{AED7C07C-40DC-43EE-A1C9-980A2CF3A86C}"/>
    <cellStyle name="20% - uthevingsfarge 6 3 2 2 4 2" xfId="44821" xr:uid="{84CDD9E5-CBF7-4754-B3AB-AF89E19B38D0}"/>
    <cellStyle name="20% - uthevingsfarge 6 3 2 2 5" xfId="44822" xr:uid="{93BE9D77-15E5-4AA3-96A1-F4420106A2CC}"/>
    <cellStyle name="20% - uthevingsfarge 6 3 2 2 6" xfId="44823" xr:uid="{88CB5BAC-A9BC-471A-903E-24EA3BCEE7A9}"/>
    <cellStyle name="20% - uthevingsfarge 6 3 2 2_3. Chng in credit spreads" xfId="44824" xr:uid="{5E087BDC-3C17-4259-B1ED-5F4A7E022D72}"/>
    <cellStyle name="20% - uthevingsfarge 6 3 2 3" xfId="15271" xr:uid="{FDF34BDD-30B8-477D-83D3-1BD5C189A812}"/>
    <cellStyle name="20% - uthevingsfarge 6 3 2 3 2" xfId="15272" xr:uid="{A304EDA1-5F05-4BE2-9BB4-81A0426428C9}"/>
    <cellStyle name="20% - uthevingsfarge 6 3 2 3 2 2" xfId="44825" xr:uid="{B11EB4FF-241A-4FB1-9D1D-9D59C7332EFD}"/>
    <cellStyle name="20% - uthevingsfarge 6 3 2 3 3" xfId="15273" xr:uid="{391630A4-95E6-4C5B-BA98-CBB7CFB18D9B}"/>
    <cellStyle name="20% - uthevingsfarge 6 3 2 3 4" xfId="39842" xr:uid="{EC77BD46-3E38-4F04-8E57-AE0FEE06AE75}"/>
    <cellStyle name="20% - uthevingsfarge 6 3 2 3 5" xfId="44826" xr:uid="{47ECE51B-9D3A-47AB-84B7-1B53225D3BDC}"/>
    <cellStyle name="20% - uthevingsfarge 6 3 2 3 6" xfId="44827" xr:uid="{0A4E6F55-C5DB-4627-90DA-9E7BA0500EF0}"/>
    <cellStyle name="20% - uthevingsfarge 6 3 2 3_3. Chng in credit spreads" xfId="44828" xr:uid="{78C09106-3E27-40C3-9245-8F355F7D8798}"/>
    <cellStyle name="20% - uthevingsfarge 6 3 2 4" xfId="15274" xr:uid="{BC070E63-6713-43AB-A63F-8BC5F6A3BD6D}"/>
    <cellStyle name="20% - uthevingsfarge 6 3 2 4 2" xfId="15275" xr:uid="{E03145C1-F979-4F2B-923F-D2505F6B5FDA}"/>
    <cellStyle name="20% - uthevingsfarge 6 3 2 4 2 2" xfId="44829" xr:uid="{C13851AF-7D10-44AA-873C-E81728D7C948}"/>
    <cellStyle name="20% - uthevingsfarge 6 3 2 4 3" xfId="15276" xr:uid="{2708F764-D0AA-4863-846F-1FE965EB2C7C}"/>
    <cellStyle name="20% - uthevingsfarge 6 3 2 4 4" xfId="39843" xr:uid="{EEE17479-7BFF-4736-849B-700CA88C3F61}"/>
    <cellStyle name="20% - uthevingsfarge 6 3 2 4 5" xfId="44830" xr:uid="{1ACC70F6-4C44-4922-8141-D575DD4E2A78}"/>
    <cellStyle name="20% - uthevingsfarge 6 3 2 4 6" xfId="44831" xr:uid="{13B7DA82-3201-4FE3-8366-45156F25F819}"/>
    <cellStyle name="20% - uthevingsfarge 6 3 2 4_3. Chng in credit spreads" xfId="44832" xr:uid="{3A4ACAB6-3FEF-481A-AA7B-B426179A3463}"/>
    <cellStyle name="20% - uthevingsfarge 6 3 2 5" xfId="15277" xr:uid="{3943850E-74E5-4667-B061-2820ED503993}"/>
    <cellStyle name="20% - uthevingsfarge 6 3 2 5 2" xfId="15278" xr:uid="{D695C8B5-EB13-414D-A426-38DA73794859}"/>
    <cellStyle name="20% - uthevingsfarge 6 3 2 5 3" xfId="15279" xr:uid="{3EA7FE94-E62D-4E55-BE56-6218E3C6328E}"/>
    <cellStyle name="20% - uthevingsfarge 6 3 2 5 4" xfId="39844" xr:uid="{F6C7EF51-33E2-4B49-B248-9202E238F8D9}"/>
    <cellStyle name="20% - uthevingsfarge 6 3 2 5 5" xfId="44833" xr:uid="{0B03C3E8-D22C-4F70-A681-1902BCF85EAA}"/>
    <cellStyle name="20% - uthevingsfarge 6 3 2 5 6" xfId="44834" xr:uid="{C22C49FE-544C-4F5D-8FE1-7D8755FBB721}"/>
    <cellStyle name="20% - uthevingsfarge 6 3 2 5_AVA DVA EL" xfId="15280" xr:uid="{91ADC1C6-263A-494C-9355-C84832C33E7A}"/>
    <cellStyle name="20% - uthevingsfarge 6 3 2 6" xfId="15281" xr:uid="{2F3C01B8-B304-482C-82EC-24EBC0EE9B5F}"/>
    <cellStyle name="20% - uthevingsfarge 6 3 2 6 2" xfId="15282" xr:uid="{E2C94A41-B051-4922-A29D-52728DAED6AB}"/>
    <cellStyle name="20% - uthevingsfarge 6 3 2 6_AVA DVA EL" xfId="15283" xr:uid="{F0F1C50B-30B3-4A33-AC14-64D96EB3FAFD}"/>
    <cellStyle name="20% - uthevingsfarge 6 3 2 7" xfId="15284" xr:uid="{1428886F-9681-4D10-8740-82E3B640337A}"/>
    <cellStyle name="20% - uthevingsfarge 6 3 2 8" xfId="39840" xr:uid="{7DED7680-AA04-4CC5-B4BA-0D16F3A4831A}"/>
    <cellStyle name="20% - uthevingsfarge 6 3 2 9" xfId="44835" xr:uid="{381853AD-4F30-49A2-938A-B52FA0AC9D67}"/>
    <cellStyle name="20% - uthevingsfarge 6 3 2_3. Chng in credit spreads" xfId="44836" xr:uid="{88AA840D-93B9-47D2-845B-34F34398B926}"/>
    <cellStyle name="20% - uthevingsfarge 6 3 3" xfId="3825" xr:uid="{B92E206B-A20B-4A2D-9888-2AB825AE7C24}"/>
    <cellStyle name="20% - uthevingsfarge 6 3 3 2" xfId="15285" xr:uid="{A18E6110-A47D-4A6E-9FDF-A135B5A9B346}"/>
    <cellStyle name="20% - uthevingsfarge 6 3 3 2 2" xfId="44837" xr:uid="{B69026F3-C53F-4AC8-B8DD-C6705F1CC9D7}"/>
    <cellStyle name="20% - uthevingsfarge 6 3 3 2 2 2" xfId="44838" xr:uid="{ED063016-4ED8-4114-9E6B-99609C5D693E}"/>
    <cellStyle name="20% - uthevingsfarge 6 3 3 2 2 2 2" xfId="44839" xr:uid="{CEA74BCA-AD5A-4FDD-9A39-FC751560FDE3}"/>
    <cellStyle name="20% - uthevingsfarge 6 3 3 2 2 3" xfId="44840" xr:uid="{6BACEA5D-4AA9-4750-BBC9-D20B6C4855EB}"/>
    <cellStyle name="20% - uthevingsfarge 6 3 3 2 2_3. Chng in credit spreads" xfId="44841" xr:uid="{CBEE773A-96FA-4C84-AF86-9DA8DDEC0CB0}"/>
    <cellStyle name="20% - uthevingsfarge 6 3 3 2 3" xfId="44842" xr:uid="{2B6CE337-633A-47AE-ABDB-32C960967A73}"/>
    <cellStyle name="20% - uthevingsfarge 6 3 3 2 3 2" xfId="44843" xr:uid="{888DA073-4512-41CB-8717-773C75EAC5C4}"/>
    <cellStyle name="20% - uthevingsfarge 6 3 3 2 3 2 2" xfId="44844" xr:uid="{48681550-90FA-4413-8978-62ACFC79C9FD}"/>
    <cellStyle name="20% - uthevingsfarge 6 3 3 2 3 3" xfId="44845" xr:uid="{5AA1B8A1-F58D-4E5A-9CA0-A01430E37AC4}"/>
    <cellStyle name="20% - uthevingsfarge 6 3 3 2 3_3. Chng in credit spreads" xfId="44846" xr:uid="{59410C44-97D3-40D0-A3A9-E41F5A5B5DC0}"/>
    <cellStyle name="20% - uthevingsfarge 6 3 3 2 4" xfId="44847" xr:uid="{74BA001E-DB7A-49E8-944A-33E221378187}"/>
    <cellStyle name="20% - uthevingsfarge 6 3 3 2 4 2" xfId="44848" xr:uid="{470946C1-AE90-41C9-B0C3-EA63169D9FD3}"/>
    <cellStyle name="20% - uthevingsfarge 6 3 3 2 5" xfId="44849" xr:uid="{8116FAD7-7182-438D-B7E2-3E0D7BB6C33A}"/>
    <cellStyle name="20% - uthevingsfarge 6 3 3 2_3. Chng in credit spreads" xfId="44850" xr:uid="{3EBD77DE-6A49-4044-93D5-53670369D41B}"/>
    <cellStyle name="20% - uthevingsfarge 6 3 3 3" xfId="15286" xr:uid="{3054A16A-B6E0-499F-BAB5-8B533E4959E9}"/>
    <cellStyle name="20% - uthevingsfarge 6 3 3 3 2" xfId="44851" xr:uid="{E2F346BA-F1BF-4CED-8DA4-3DFD9DF0F3E4}"/>
    <cellStyle name="20% - uthevingsfarge 6 3 3 3 2 2" xfId="44852" xr:uid="{B73B65B1-4931-4B47-ACCE-87D670854A63}"/>
    <cellStyle name="20% - uthevingsfarge 6 3 3 3 3" xfId="44853" xr:uid="{966F830A-23CA-4F98-84BC-25EEC920E1DD}"/>
    <cellStyle name="20% - uthevingsfarge 6 3 3 3_3. Chng in credit spreads" xfId="44854" xr:uid="{6426256C-8D8C-47B9-9866-F25314096723}"/>
    <cellStyle name="20% - uthevingsfarge 6 3 3 4" xfId="39845" xr:uid="{F68BB509-B55C-440F-BC7D-41F51C5E8EA8}"/>
    <cellStyle name="20% - uthevingsfarge 6 3 3 4 2" xfId="44855" xr:uid="{1DBAF971-149B-4B2F-B802-4E6EBFC08937}"/>
    <cellStyle name="20% - uthevingsfarge 6 3 3 4 2 2" xfId="44856" xr:uid="{A99F1FEC-6A91-4E7F-89F7-5F7F51494F17}"/>
    <cellStyle name="20% - uthevingsfarge 6 3 3 4 3" xfId="44857" xr:uid="{AC94D60A-F7BA-4EE5-A6B1-5B032A222B26}"/>
    <cellStyle name="20% - uthevingsfarge 6 3 3 4_3. Chng in credit spreads" xfId="44858" xr:uid="{3A1294D8-58CC-404D-B310-03FBB8E770B3}"/>
    <cellStyle name="20% - uthevingsfarge 6 3 3 5" xfId="44859" xr:uid="{46F1E823-B330-49B1-B4D6-8AB8A4E629E4}"/>
    <cellStyle name="20% - uthevingsfarge 6 3 3 5 2" xfId="44860" xr:uid="{C3FC3B1B-BE93-41B7-A241-BA54F6CECBB2}"/>
    <cellStyle name="20% - uthevingsfarge 6 3 3 6" xfId="44861" xr:uid="{3B9420AB-92B1-4550-B7DD-5A285074108E}"/>
    <cellStyle name="20% - uthevingsfarge 6 3 3_3. Chng in credit spreads" xfId="44862" xr:uid="{9EE2EB04-15B2-4493-B3E9-78EC1E390280}"/>
    <cellStyle name="20% - uthevingsfarge 6 3 4" xfId="15287" xr:uid="{33677ED2-E6BF-41A1-96E4-B69CA777B567}"/>
    <cellStyle name="20% - uthevingsfarge 6 3 4 2" xfId="15288" xr:uid="{F85A3F08-50AB-44D3-8CA3-EF41CD242552}"/>
    <cellStyle name="20% - uthevingsfarge 6 3 4 2 2" xfId="44863" xr:uid="{ECA7A18D-3569-4225-B5C9-8942F7BF0644}"/>
    <cellStyle name="20% - uthevingsfarge 6 3 4 2 2 2" xfId="44864" xr:uid="{9938C06A-E9A9-4A2C-8B5B-B6573CEDBE6A}"/>
    <cellStyle name="20% - uthevingsfarge 6 3 4 2 3" xfId="44865" xr:uid="{B4646E1C-9EDD-4CA9-857C-D8745528F153}"/>
    <cellStyle name="20% - uthevingsfarge 6 3 4 2_3. Chng in credit spreads" xfId="44866" xr:uid="{BEBF6414-6FFB-444F-A361-D1A438CA273E}"/>
    <cellStyle name="20% - uthevingsfarge 6 3 4 3" xfId="15289" xr:uid="{9A723358-E716-4141-9C96-784B8D7407AC}"/>
    <cellStyle name="20% - uthevingsfarge 6 3 4 3 2" xfId="44867" xr:uid="{8AD5A373-0679-4D00-AEBD-58D8614A731A}"/>
    <cellStyle name="20% - uthevingsfarge 6 3 4 3 2 2" xfId="44868" xr:uid="{6B570661-4B98-4E1F-98D5-C50BC995A3A0}"/>
    <cellStyle name="20% - uthevingsfarge 6 3 4 3 3" xfId="44869" xr:uid="{1DBA4145-D530-47D6-98CA-2925DCFDACD7}"/>
    <cellStyle name="20% - uthevingsfarge 6 3 4 3_3. Chng in credit spreads" xfId="44870" xr:uid="{AA13406D-B078-4994-B99C-2364358C2273}"/>
    <cellStyle name="20% - uthevingsfarge 6 3 4 4" xfId="39846" xr:uid="{8A51054E-ACFF-4594-A267-1EF928603E22}"/>
    <cellStyle name="20% - uthevingsfarge 6 3 4 4 2" xfId="44871" xr:uid="{BC4BFAAA-CCD7-4794-AC34-8B3F22C3BE01}"/>
    <cellStyle name="20% - uthevingsfarge 6 3 4 5" xfId="44872" xr:uid="{C7C668BC-1307-494F-B51A-A68585705F6F}"/>
    <cellStyle name="20% - uthevingsfarge 6 3 4 6" xfId="44873" xr:uid="{9B193672-8EC7-4433-8446-EBCAFDBE0A74}"/>
    <cellStyle name="20% - uthevingsfarge 6 3 4_3. Chng in credit spreads" xfId="44874" xr:uid="{46A40E4C-A2AD-4766-949F-D52DBA1A95FF}"/>
    <cellStyle name="20% - uthevingsfarge 6 3 5" xfId="15290" xr:uid="{BB683935-6113-4A34-ADB6-C46B792BD0E1}"/>
    <cellStyle name="20% - uthevingsfarge 6 3 5 2" xfId="15291" xr:uid="{2A1A83CC-FC5A-488E-9813-64E41075F900}"/>
    <cellStyle name="20% - uthevingsfarge 6 3 5 2 2" xfId="44875" xr:uid="{57F8A066-6841-4858-AC68-74519494EDEE}"/>
    <cellStyle name="20% - uthevingsfarge 6 3 5 3" xfId="15292" xr:uid="{DB416AD2-A8BF-4EE7-BEFA-7BE0C74A1BA7}"/>
    <cellStyle name="20% - uthevingsfarge 6 3 5 4" xfId="39847" xr:uid="{1BB69C4C-DE99-4CEE-966B-28DBF276B21F}"/>
    <cellStyle name="20% - uthevingsfarge 6 3 5 5" xfId="44876" xr:uid="{D46B59C1-FF0D-401E-B495-F49177F83017}"/>
    <cellStyle name="20% - uthevingsfarge 6 3 5 6" xfId="44877" xr:uid="{C35EFD4F-B319-4924-AD31-E9F4D954E414}"/>
    <cellStyle name="20% - uthevingsfarge 6 3 5_3. Chng in credit spreads" xfId="44878" xr:uid="{090E1860-19F4-43D2-BF46-3988BDDA8458}"/>
    <cellStyle name="20% - uthevingsfarge 6 3 6" xfId="15293" xr:uid="{4C3A35F2-CBAF-42A6-AB57-F7A86F2943AB}"/>
    <cellStyle name="20% - uthevingsfarge 6 3 6 2" xfId="15294" xr:uid="{DB6CD0DC-C027-46C4-A3DB-B8803A7EE292}"/>
    <cellStyle name="20% - uthevingsfarge 6 3 6 2 2" xfId="44879" xr:uid="{F59433A9-D59C-4D25-A4FA-02614D139422}"/>
    <cellStyle name="20% - uthevingsfarge 6 3 6 3" xfId="15295" xr:uid="{0A192A93-99AB-4547-B457-1AF969D16CEF}"/>
    <cellStyle name="20% - uthevingsfarge 6 3 6 4" xfId="39848" xr:uid="{FD1393EC-86F3-4694-AA6F-E7B67CC61D5F}"/>
    <cellStyle name="20% - uthevingsfarge 6 3 6 5" xfId="44880" xr:uid="{8C4C8F12-2877-428C-AD1B-65CA81103B50}"/>
    <cellStyle name="20% - uthevingsfarge 6 3 6 6" xfId="44881" xr:uid="{4F19DB2D-EAF4-4CDE-976B-081E77856B12}"/>
    <cellStyle name="20% - uthevingsfarge 6 3 6_3. Chng in credit spreads" xfId="44882" xr:uid="{B3A78C22-D1E0-4C6E-A50E-3C99B400D2F0}"/>
    <cellStyle name="20% - uthevingsfarge 6 3 7" xfId="15296" xr:uid="{CF583CF8-9BC4-4B59-B041-385E8F93670C}"/>
    <cellStyle name="20% - uthevingsfarge 6 3 7 2" xfId="15297" xr:uid="{8C33FF8E-0EE8-4DE1-B5E5-8CA83EDA9E5B}"/>
    <cellStyle name="20% - uthevingsfarge 6 3 7 2 2" xfId="44883" xr:uid="{61C61019-FE27-4F46-95E9-6FEFE6FCDF5A}"/>
    <cellStyle name="20% - uthevingsfarge 6 3 7 3" xfId="44884" xr:uid="{2BDAF22B-6B1E-41FC-BA85-EF0CF70EFEFB}"/>
    <cellStyle name="20% - uthevingsfarge 6 3 7_3. Chng in credit spreads" xfId="44885" xr:uid="{28EF0301-FD1D-42DB-B2CB-05C331503F68}"/>
    <cellStyle name="20% - uthevingsfarge 6 3 8" xfId="15298" xr:uid="{F5833013-1E88-409C-B0EC-0091309C70C5}"/>
    <cellStyle name="20% - uthevingsfarge 6 3 9" xfId="39839" xr:uid="{62F4B32B-B4CD-477D-ABFC-F6BB944BDFAA}"/>
    <cellStyle name="20% - uthevingsfarge 6 3_4 manuell" xfId="54743" xr:uid="{05AD915E-BFB3-4B42-AA4B-257698E7F2C9}"/>
    <cellStyle name="20% - uthevingsfarge 6 30" xfId="3826" xr:uid="{352F9C57-0037-4991-AE9F-D53FBF86AF40}"/>
    <cellStyle name="20% - uthevingsfarge 6 30 2" xfId="3827" xr:uid="{2A916B1A-3EDF-4465-AD1F-7FF3DCE32ABE}"/>
    <cellStyle name="20% - uthevingsfarge 6 30 2 2" xfId="3828" xr:uid="{265F85FE-2595-46C9-91A7-A3FD0BD85B31}"/>
    <cellStyle name="20% - uthevingsfarge 6 30 2 2 2" xfId="39851" xr:uid="{CF5CE34F-6F27-4E0A-9287-8BB58A92986B}"/>
    <cellStyle name="20% - uthevingsfarge 6 30 2 2_CC1" xfId="54744" xr:uid="{2A1538DC-5FB6-4D97-A6C9-F47B8B7C6E7A}"/>
    <cellStyle name="20% - uthevingsfarge 6 30 2 3" xfId="39852" xr:uid="{5EE87E46-1F24-4A1F-B575-723DF9466EDE}"/>
    <cellStyle name="20% - uthevingsfarge 6 30 2 4" xfId="39853" xr:uid="{9CA034F7-4848-4CA4-8532-580B67B0FA6A}"/>
    <cellStyle name="20% - uthevingsfarge 6 30 2 5" xfId="39854" xr:uid="{AF280002-5B9E-4551-865B-2DC7A95D4611}"/>
    <cellStyle name="20% - uthevingsfarge 6 30 2 6" xfId="39850" xr:uid="{A218FD54-73F2-464A-AE5D-829320D01A67}"/>
    <cellStyle name="20% - uthevingsfarge 6 30 2_4 manuell" xfId="54745" xr:uid="{17F4F4E4-046A-4C07-B9D9-40AC6FD2F097}"/>
    <cellStyle name="20% - uthevingsfarge 6 30 3" xfId="3829" xr:uid="{4FF5103B-727A-49A9-AC6F-A3D3A6A93DD5}"/>
    <cellStyle name="20% - uthevingsfarge 6 30 3 2" xfId="39855" xr:uid="{DC03139A-F3DB-487C-B43F-DAEF9A1DE711}"/>
    <cellStyle name="20% - uthevingsfarge 6 30 3_CC1" xfId="54746" xr:uid="{A0F3E5E0-5487-46DA-9394-8BB61166C761}"/>
    <cellStyle name="20% - uthevingsfarge 6 30 4" xfId="39856" xr:uid="{CE0CB61E-3232-40F7-8169-9F6B78A22B75}"/>
    <cellStyle name="20% - uthevingsfarge 6 30 5" xfId="39857" xr:uid="{C8129ED7-5634-4D07-B3B8-67E27105BEBA}"/>
    <cellStyle name="20% - uthevingsfarge 6 30 6" xfId="39858" xr:uid="{4A18CCCB-E0A1-4052-A521-BD0E42D08F96}"/>
    <cellStyle name="20% - uthevingsfarge 6 30 7" xfId="39849" xr:uid="{30AD560E-2064-4563-B404-64EECAB5CA57}"/>
    <cellStyle name="20% - uthevingsfarge 6 30_4 manuell" xfId="54747" xr:uid="{F2CA1F5B-A26C-4218-B72B-03911D438C3A}"/>
    <cellStyle name="20% - uthevingsfarge 6 31" xfId="3830" xr:uid="{3EAA3966-9182-4E86-896A-B285EA98B74D}"/>
    <cellStyle name="20% - uthevingsfarge 6 31 2" xfId="3831" xr:uid="{9E638483-46CE-4275-A907-25C0E00478C0}"/>
    <cellStyle name="20% - uthevingsfarge 6 31 2 2" xfId="3832" xr:uid="{D6469C99-D05F-497A-BB78-AB54B40F4059}"/>
    <cellStyle name="20% - uthevingsfarge 6 31 2 2 2" xfId="39861" xr:uid="{7EB3E8EB-14E5-438E-B99A-7D26D549EEED}"/>
    <cellStyle name="20% - uthevingsfarge 6 31 2 2_CC1" xfId="54748" xr:uid="{54E150B1-7B29-4961-80F1-C0CD1C6CD2DD}"/>
    <cellStyle name="20% - uthevingsfarge 6 31 2 3" xfId="39862" xr:uid="{EA405BDD-4759-4DFF-8345-48695E90DFA3}"/>
    <cellStyle name="20% - uthevingsfarge 6 31 2 4" xfId="39863" xr:uid="{EC394D42-9509-4858-9391-2C6EA732D037}"/>
    <cellStyle name="20% - uthevingsfarge 6 31 2 5" xfId="39864" xr:uid="{05E1A9F3-7486-4CF3-9E43-B1E566118C66}"/>
    <cellStyle name="20% - uthevingsfarge 6 31 2 6" xfId="39860" xr:uid="{E90E74D4-8CAE-47EA-B9F7-FEC2008A7BD9}"/>
    <cellStyle name="20% - uthevingsfarge 6 31 2_4 manuell" xfId="54749" xr:uid="{F42D38FB-501A-444A-8640-6C85BB014F65}"/>
    <cellStyle name="20% - uthevingsfarge 6 31 3" xfId="3833" xr:uid="{CF1737A8-9FC0-4A09-97A6-294627E9C30F}"/>
    <cellStyle name="20% - uthevingsfarge 6 31 3 2" xfId="39865" xr:uid="{7BB3D39B-C3FA-433C-ADEB-31382BCB2F80}"/>
    <cellStyle name="20% - uthevingsfarge 6 31 3_CC1" xfId="54750" xr:uid="{19210D4D-F7CA-4448-A936-95BFEA8BB663}"/>
    <cellStyle name="20% - uthevingsfarge 6 31 4" xfId="39866" xr:uid="{9A8A539A-6379-4230-B78B-E69796FCA0FD}"/>
    <cellStyle name="20% - uthevingsfarge 6 31 5" xfId="39867" xr:uid="{42D9DE7E-9841-45AD-BA31-344A7D692D7D}"/>
    <cellStyle name="20% - uthevingsfarge 6 31 6" xfId="39868" xr:uid="{1C34DED7-9B56-44F4-B2BD-4CE7A9A42A42}"/>
    <cellStyle name="20% - uthevingsfarge 6 31 7" xfId="39859" xr:uid="{587AC479-0132-4221-9F1B-33CFE755D587}"/>
    <cellStyle name="20% - uthevingsfarge 6 31_4 manuell" xfId="54751" xr:uid="{FC3D96B6-5E35-4543-9636-D9B4C4ED025B}"/>
    <cellStyle name="20% - uthevingsfarge 6 32" xfId="3834" xr:uid="{1C98F6D8-0D08-40FA-9EE2-FD0BD57DCF45}"/>
    <cellStyle name="20% - uthevingsfarge 6 32 2" xfId="3835" xr:uid="{D41B6283-D6E7-47C6-95FD-B970AF73A612}"/>
    <cellStyle name="20% - uthevingsfarge 6 32 2 2" xfId="3836" xr:uid="{1889D282-BB6D-438F-A310-B1974461D07E}"/>
    <cellStyle name="20% - uthevingsfarge 6 32 2 2 2" xfId="39871" xr:uid="{142C98F8-399A-4917-9BA5-13CDC3299D8B}"/>
    <cellStyle name="20% - uthevingsfarge 6 32 2 2_CC1" xfId="54752" xr:uid="{1FD0BD31-BC3F-48D7-9F8E-CDC3105BEA4B}"/>
    <cellStyle name="20% - uthevingsfarge 6 32 2 3" xfId="39872" xr:uid="{F4BD6D03-B799-4420-8290-FF1A89D8A621}"/>
    <cellStyle name="20% - uthevingsfarge 6 32 2 4" xfId="39873" xr:uid="{39D3EB00-5C1A-4F25-81DB-4DF4ADF3F2E1}"/>
    <cellStyle name="20% - uthevingsfarge 6 32 2 5" xfId="39874" xr:uid="{5571712A-BDF5-46E0-BD3E-9754A64E0FF7}"/>
    <cellStyle name="20% - uthevingsfarge 6 32 2 6" xfId="39870" xr:uid="{5748BFD4-C5BB-47AF-BB4A-B35DB9A95B04}"/>
    <cellStyle name="20% - uthevingsfarge 6 32 2_4 manuell" xfId="54753" xr:uid="{339106D5-30F5-4302-9661-0A31B86D3899}"/>
    <cellStyle name="20% - uthevingsfarge 6 32 3" xfId="3837" xr:uid="{04B8F517-482A-4F17-AB15-CE99EEB18FDC}"/>
    <cellStyle name="20% - uthevingsfarge 6 32 3 2" xfId="39875" xr:uid="{096637CD-EA1B-4B51-ACFB-3E88B2A95876}"/>
    <cellStyle name="20% - uthevingsfarge 6 32 3_CC1" xfId="54754" xr:uid="{F444AEDB-7BEB-4E77-B1B7-B793B805887A}"/>
    <cellStyle name="20% - uthevingsfarge 6 32 4" xfId="39876" xr:uid="{66564DE4-C531-4C5A-A79E-3394D8EEDD64}"/>
    <cellStyle name="20% - uthevingsfarge 6 32 5" xfId="39877" xr:uid="{BB8FC2C2-E100-4D18-91EC-3B5F71D48561}"/>
    <cellStyle name="20% - uthevingsfarge 6 32 6" xfId="39878" xr:uid="{C929B55F-35BB-41A4-BC3E-C1291B416096}"/>
    <cellStyle name="20% - uthevingsfarge 6 32 7" xfId="39869" xr:uid="{C4B92F5C-CD5D-4442-A3CD-B5FEEB726C3B}"/>
    <cellStyle name="20% - uthevingsfarge 6 32_4 manuell" xfId="54755" xr:uid="{5E91C456-1359-42F9-928F-35F1DC7F9099}"/>
    <cellStyle name="20% - uthevingsfarge 6 33" xfId="3838" xr:uid="{7273AFF0-D5EF-4415-8342-C05F59B87D21}"/>
    <cellStyle name="20% - uthevingsfarge 6 33 2" xfId="3839" xr:uid="{17B4F4CC-669C-4EA8-8723-C60D0330F646}"/>
    <cellStyle name="20% - uthevingsfarge 6 33 2 2" xfId="3840" xr:uid="{F18BF8D1-6066-486D-ACD0-5BB795C88D23}"/>
    <cellStyle name="20% - uthevingsfarge 6 33 2 2 2" xfId="39881" xr:uid="{C151BA6D-FEE4-49AD-8BE9-FB71C48D7C66}"/>
    <cellStyle name="20% - uthevingsfarge 6 33 2 2_CC1" xfId="54756" xr:uid="{2162C9F3-A746-4D22-9974-A939516712E5}"/>
    <cellStyle name="20% - uthevingsfarge 6 33 2 3" xfId="39882" xr:uid="{1F8981F7-060B-4D6C-82F8-C100E340E194}"/>
    <cellStyle name="20% - uthevingsfarge 6 33 2 4" xfId="39883" xr:uid="{E1169706-8B17-4FB2-A02D-787FC6F54161}"/>
    <cellStyle name="20% - uthevingsfarge 6 33 2 5" xfId="39884" xr:uid="{C61146F7-D5E2-447A-9CC8-53FFADB7D570}"/>
    <cellStyle name="20% - uthevingsfarge 6 33 2 6" xfId="39880" xr:uid="{A2C9F819-9A82-4429-B8D7-865C3B2214B8}"/>
    <cellStyle name="20% - uthevingsfarge 6 33 2_4 manuell" xfId="54757" xr:uid="{569BCAC6-8A9C-42BF-9A8A-F892CB5C4633}"/>
    <cellStyle name="20% - uthevingsfarge 6 33 3" xfId="3841" xr:uid="{31A0E83F-990A-4264-91F2-11CE1C5910A5}"/>
    <cellStyle name="20% - uthevingsfarge 6 33 3 2" xfId="39885" xr:uid="{0D3B01B7-3B2C-4553-B9F5-DB6FA0F24FF8}"/>
    <cellStyle name="20% - uthevingsfarge 6 33 3_CC1" xfId="54758" xr:uid="{0E225140-1F1D-4FA6-AC0A-CA0F62733442}"/>
    <cellStyle name="20% - uthevingsfarge 6 33 4" xfId="39886" xr:uid="{4639B46A-3A5F-4D9A-8B96-AB9B0432686B}"/>
    <cellStyle name="20% - uthevingsfarge 6 33 5" xfId="39887" xr:uid="{276EE9CD-8355-4960-9184-A350B91F106C}"/>
    <cellStyle name="20% - uthevingsfarge 6 33 6" xfId="39888" xr:uid="{26B28503-8CE3-480C-A22E-2C898103D297}"/>
    <cellStyle name="20% - uthevingsfarge 6 33 7" xfId="39879" xr:uid="{9C442FFD-9E62-4B71-B78A-8B45ED4E457D}"/>
    <cellStyle name="20% - uthevingsfarge 6 33_4 manuell" xfId="54759" xr:uid="{2AE3A728-9C0A-46C4-B00D-68C78170645A}"/>
    <cellStyle name="20% - uthevingsfarge 6 34" xfId="3842" xr:uid="{84E5BA27-52D9-48A1-A1F1-C93E3452DB7F}"/>
    <cellStyle name="20% - uthevingsfarge 6 34 2" xfId="3843" xr:uid="{26155E74-6FA4-4CD4-8BDB-E1BEB8268D5C}"/>
    <cellStyle name="20% - uthevingsfarge 6 34 2 2" xfId="3844" xr:uid="{83B0EA87-1F13-4CCE-AA8C-8D48B570643F}"/>
    <cellStyle name="20% - uthevingsfarge 6 34 2 2 2" xfId="39891" xr:uid="{C707B0B3-6184-477A-A840-AB7CEDC51B0C}"/>
    <cellStyle name="20% - uthevingsfarge 6 34 2 2_CC1" xfId="54760" xr:uid="{3AEAF2CF-01DE-43A3-BD75-4FDF12451FAA}"/>
    <cellStyle name="20% - uthevingsfarge 6 34 2 3" xfId="39892" xr:uid="{596B2D4F-EB3D-475D-95AF-1026FBC575BC}"/>
    <cellStyle name="20% - uthevingsfarge 6 34 2 4" xfId="39893" xr:uid="{AF98A3E2-BD03-4B0B-9EF8-67ED0FF3D0B9}"/>
    <cellStyle name="20% - uthevingsfarge 6 34 2 5" xfId="39894" xr:uid="{0015077C-7631-426E-8697-6DF3358BAE10}"/>
    <cellStyle name="20% - uthevingsfarge 6 34 2 6" xfId="39890" xr:uid="{3D61C7BA-D583-4B43-AD37-D0009A41EC8D}"/>
    <cellStyle name="20% - uthevingsfarge 6 34 2_4 manuell" xfId="54761" xr:uid="{DAA82378-51A5-4D87-983D-CE9BDDD3D699}"/>
    <cellStyle name="20% - uthevingsfarge 6 34 3" xfId="3845" xr:uid="{9E91A878-FCD4-479F-9201-B0271F59C82F}"/>
    <cellStyle name="20% - uthevingsfarge 6 34 3 2" xfId="39895" xr:uid="{C5692DAA-34DC-4F77-AAA5-AC1F02F0ECF5}"/>
    <cellStyle name="20% - uthevingsfarge 6 34 3_CC1" xfId="54762" xr:uid="{A3E9D098-F707-4B74-A2A5-8E486DA43611}"/>
    <cellStyle name="20% - uthevingsfarge 6 34 4" xfId="39896" xr:uid="{B16A7602-E937-4FAD-BFB0-C87A7839B631}"/>
    <cellStyle name="20% - uthevingsfarge 6 34 5" xfId="39897" xr:uid="{210EB09D-0810-4499-8D1B-4151483663A1}"/>
    <cellStyle name="20% - uthevingsfarge 6 34 6" xfId="39898" xr:uid="{9B3A8537-8D2D-4A81-8FDC-027C3AF81D58}"/>
    <cellStyle name="20% - uthevingsfarge 6 34 7" xfId="39889" xr:uid="{1A054A7D-4709-4C4B-A81E-286E649D5D34}"/>
    <cellStyle name="20% - uthevingsfarge 6 34_4 manuell" xfId="54763" xr:uid="{269FF51A-BFC7-4304-B02D-C818CF77CCB0}"/>
    <cellStyle name="20% - uthevingsfarge 6 35" xfId="3846" xr:uid="{4E3EA96B-ABEE-458F-86E4-65800BB4AA4D}"/>
    <cellStyle name="20% - uthevingsfarge 6 35 2" xfId="3847" xr:uid="{68B35092-D119-4BA9-BC6F-6C330822C95B}"/>
    <cellStyle name="20% - uthevingsfarge 6 35 2 2" xfId="3848" xr:uid="{6280DABC-8BDA-4D3C-98FB-13CCEBEEC0F1}"/>
    <cellStyle name="20% - uthevingsfarge 6 35 2 2 2" xfId="39901" xr:uid="{B6D229E4-58B6-4429-9FD6-45903C5B6723}"/>
    <cellStyle name="20% - uthevingsfarge 6 35 2 2_CC1" xfId="54764" xr:uid="{5385C9E6-3EF6-4FA6-98C8-B9519B5BFA77}"/>
    <cellStyle name="20% - uthevingsfarge 6 35 2 3" xfId="39902" xr:uid="{D31F65AF-346E-4FAD-B519-0E0058736C87}"/>
    <cellStyle name="20% - uthevingsfarge 6 35 2 4" xfId="39903" xr:uid="{C5C9404E-2193-4B2C-A739-E2D2D4EE7358}"/>
    <cellStyle name="20% - uthevingsfarge 6 35 2 5" xfId="39900" xr:uid="{381444C9-728B-4A62-B35C-2F82B3030E38}"/>
    <cellStyle name="20% - uthevingsfarge 6 35 2_4 manuell" xfId="54765" xr:uid="{C9F3DB6C-406D-46E0-A26E-AEC02FD7E6BB}"/>
    <cellStyle name="20% - uthevingsfarge 6 35 3" xfId="3849" xr:uid="{CC263BB9-8C46-4721-A68C-E554616345C7}"/>
    <cellStyle name="20% - uthevingsfarge 6 35 4" xfId="39899" xr:uid="{9E40981A-A721-4AD6-A3D4-B05B06BA8BB9}"/>
    <cellStyle name="20% - uthevingsfarge 6 35_4 manuell" xfId="54766" xr:uid="{2421F3CC-C1C1-4DE7-BDB4-39003983F3CA}"/>
    <cellStyle name="20% - uthevingsfarge 6 36" xfId="3850" xr:uid="{5C15E590-E82B-45D0-B98C-3FBC6676F35D}"/>
    <cellStyle name="20% - uthevingsfarge 6 36 2" xfId="3851" xr:uid="{D7DF4239-071D-47C6-9285-1D2FC251226D}"/>
    <cellStyle name="20% - uthevingsfarge 6 36 2 2" xfId="3852" xr:uid="{703E8627-3048-4859-A215-8FD23922F087}"/>
    <cellStyle name="20% - uthevingsfarge 6 36 2 3" xfId="44886" xr:uid="{E3131CDD-3739-431E-835B-D50E982D4F89}"/>
    <cellStyle name="20% - uthevingsfarge 6 36 2_4 manuell" xfId="54767" xr:uid="{C9037AC4-F83E-4189-A49E-D61982172483}"/>
    <cellStyle name="20% - uthevingsfarge 6 36 3" xfId="3853" xr:uid="{6009E200-5BD0-4E24-9142-9973D5E6BF45}"/>
    <cellStyle name="20% - uthevingsfarge 6 36 4" xfId="44887" xr:uid="{2D6189FE-BF94-43E3-9AE1-5715E4B7BF06}"/>
    <cellStyle name="20% - uthevingsfarge 6 36_4 manuell" xfId="54768" xr:uid="{A39620F6-3135-4A1B-9CFC-0B8D89239131}"/>
    <cellStyle name="20% - uthevingsfarge 6 37" xfId="3854" xr:uid="{52E3DBE5-4264-4FDF-873C-6F909549A55F}"/>
    <cellStyle name="20% - uthevingsfarge 6 37 2" xfId="3855" xr:uid="{57982122-079F-4411-8769-FB5CA5A9DA20}"/>
    <cellStyle name="20% - uthevingsfarge 6 37 2 2" xfId="3856" xr:uid="{AD512876-E36A-44FA-8B7E-FC23C8EE2817}"/>
    <cellStyle name="20% - uthevingsfarge 6 37 2 3" xfId="44888" xr:uid="{F728F8B9-99B7-407D-BA6C-94E9B1A8B362}"/>
    <cellStyle name="20% - uthevingsfarge 6 37 2_4 manuell" xfId="54769" xr:uid="{62668920-9DB6-41B9-83FD-6A645F123210}"/>
    <cellStyle name="20% - uthevingsfarge 6 37 3" xfId="3857" xr:uid="{0F856C9F-159D-44D8-9A64-C43B75406BA0}"/>
    <cellStyle name="20% - uthevingsfarge 6 37 4" xfId="44889" xr:uid="{6166F74C-8FA6-41CA-ACD2-36EF5634ACA7}"/>
    <cellStyle name="20% - uthevingsfarge 6 37_4 manuell" xfId="54770" xr:uid="{D1EC1E3D-B539-4DF3-9FB5-51EB3FB4DA0A}"/>
    <cellStyle name="20% - uthevingsfarge 6 38" xfId="3858" xr:uid="{4FB9FC98-BA52-46AB-898B-FD753F4A1243}"/>
    <cellStyle name="20% - uthevingsfarge 6 38 2" xfId="3859" xr:uid="{00A90E2E-8370-4A6A-B4B0-57710016211B}"/>
    <cellStyle name="20% - uthevingsfarge 6 38 2 2" xfId="3860" xr:uid="{270E6F7E-29EF-4140-9E62-B85384466405}"/>
    <cellStyle name="20% - uthevingsfarge 6 38 2 3" xfId="44890" xr:uid="{36AEFAE5-1AA4-4924-BE9C-BA954A383AAC}"/>
    <cellStyle name="20% - uthevingsfarge 6 38 2_4 manuell" xfId="54771" xr:uid="{D1A736E8-4A41-435E-8B9D-661DB22A71F4}"/>
    <cellStyle name="20% - uthevingsfarge 6 38 3" xfId="3861" xr:uid="{0C868964-D737-4236-8439-5D12EAE4984E}"/>
    <cellStyle name="20% - uthevingsfarge 6 38 4" xfId="44891" xr:uid="{F2296A57-C3C1-4AF4-A22F-96FBE4FB82A7}"/>
    <cellStyle name="20% - uthevingsfarge 6 38_4 manuell" xfId="54772" xr:uid="{FF9FB986-5E18-4ECF-AF30-EE4BAA68DCEE}"/>
    <cellStyle name="20% - uthevingsfarge 6 39" xfId="3862" xr:uid="{F60024D9-2788-4A29-955B-69CE2F760A92}"/>
    <cellStyle name="20% - uthevingsfarge 6 39 2" xfId="3863" xr:uid="{87214B4E-04B3-4944-8D2B-B8C4972CF8EB}"/>
    <cellStyle name="20% - uthevingsfarge 6 39 2 2" xfId="3864" xr:uid="{E607C119-7024-43E8-AD00-5814A5E58AE0}"/>
    <cellStyle name="20% - uthevingsfarge 6 39 2 3" xfId="44892" xr:uid="{6D586983-1EEF-4737-9516-2C240E49AC22}"/>
    <cellStyle name="20% - uthevingsfarge 6 39 2_4 manuell" xfId="54773" xr:uid="{EAF4A0F8-A8C3-4373-BBB0-0A130E1BF2CE}"/>
    <cellStyle name="20% - uthevingsfarge 6 39 3" xfId="3865" xr:uid="{3DEBFA76-4679-4F52-9C72-23BFA15BE788}"/>
    <cellStyle name="20% - uthevingsfarge 6 39 4" xfId="44893" xr:uid="{48A636E3-463E-447E-B9CB-2FE62BDC1068}"/>
    <cellStyle name="20% - uthevingsfarge 6 39_4 manuell" xfId="54774" xr:uid="{CFEA84BB-F293-463F-8099-805D23CE2126}"/>
    <cellStyle name="20% - uthevingsfarge 6 4" xfId="3866" xr:uid="{51896711-2B80-446B-8075-6FB886AC5934}"/>
    <cellStyle name="20% - uthevingsfarge 6 4 10" xfId="44894" xr:uid="{35F31D03-3509-4D20-8E05-AB34659A163F}"/>
    <cellStyle name="20% - uthevingsfarge 6 4 2" xfId="3867" xr:uid="{2BE5BA61-2C7D-4BA1-9737-E8A8E9C02658}"/>
    <cellStyle name="20% - uthevingsfarge 6 4 2 2" xfId="3868" xr:uid="{D82BFC42-72B8-41AE-ACAF-B06858DBBECB}"/>
    <cellStyle name="20% - uthevingsfarge 6 4 2 2 2" xfId="15299" xr:uid="{F2D4ADA9-9A83-4F52-84BE-386437FE2E65}"/>
    <cellStyle name="20% - uthevingsfarge 6 4 2 2 2 2" xfId="44895" xr:uid="{A62E13BF-2C7F-4009-805F-C84C8C1860DA}"/>
    <cellStyle name="20% - uthevingsfarge 6 4 2 2 3" xfId="44896" xr:uid="{1FE84143-5C81-46E3-92D4-DC1012F8ABD1}"/>
    <cellStyle name="20% - uthevingsfarge 6 4 2 2_3. Chng in credit spreads" xfId="44897" xr:uid="{3A35F5F6-27B5-4E50-A4E1-F624362FCA69}"/>
    <cellStyle name="20% - uthevingsfarge 6 4 2 3" xfId="15300" xr:uid="{F0B275CA-3D94-4FBA-A93C-D864F94D2C7F}"/>
    <cellStyle name="20% - uthevingsfarge 6 4 2 3 2" xfId="44898" xr:uid="{2CF5A2D0-68AC-46BE-AE71-249FF0DF9330}"/>
    <cellStyle name="20% - uthevingsfarge 6 4 2 3 2 2" xfId="44899" xr:uid="{82A4BCD6-2DF5-4469-A339-E0E37C30DE94}"/>
    <cellStyle name="20% - uthevingsfarge 6 4 2 3 3" xfId="44900" xr:uid="{438253EA-8860-41E7-B52A-D9960F63F66A}"/>
    <cellStyle name="20% - uthevingsfarge 6 4 2 3_3. Chng in credit spreads" xfId="44901" xr:uid="{C2D573F8-AB85-45E7-AC52-33155CE7DB75}"/>
    <cellStyle name="20% - uthevingsfarge 6 4 2 4" xfId="44902" xr:uid="{BB598C2D-736D-4216-910D-F4CB173008E1}"/>
    <cellStyle name="20% - uthevingsfarge 6 4 2 4 2" xfId="44903" xr:uid="{BBD86020-8916-4197-A205-A0B880F5AF58}"/>
    <cellStyle name="20% - uthevingsfarge 6 4 2 5" xfId="44904" xr:uid="{B2FBD9CE-62D3-4216-B5D9-E077E044EE93}"/>
    <cellStyle name="20% - uthevingsfarge 6 4 2 6" xfId="44905" xr:uid="{5E8B85B6-3862-4E8F-91C5-18710B451A64}"/>
    <cellStyle name="20% - uthevingsfarge 6 4 2 7" xfId="44906" xr:uid="{12E5AFF2-93CE-483F-891E-5985A7C6F0CA}"/>
    <cellStyle name="20% - uthevingsfarge 6 4 2 8" xfId="44907" xr:uid="{E1B05E8A-4B71-4979-B391-0654B6588E91}"/>
    <cellStyle name="20% - uthevingsfarge 6 4 2_3. Chng in credit spreads" xfId="44908" xr:uid="{3777F302-7C14-4FB4-B101-0E60866CC578}"/>
    <cellStyle name="20% - uthevingsfarge 6 4 3" xfId="3869" xr:uid="{66533421-4DDE-439B-9AC8-91C60CA26C6B}"/>
    <cellStyle name="20% - uthevingsfarge 6 4 3 2" xfId="15301" xr:uid="{311E9934-FB48-48A4-8451-07C03327BD55}"/>
    <cellStyle name="20% - uthevingsfarge 6 4 3 2 2" xfId="44909" xr:uid="{86764AB9-A8D1-4E93-8A05-F857F769AA4A}"/>
    <cellStyle name="20% - uthevingsfarge 6 4 3 3" xfId="15302" xr:uid="{62E0C219-2447-4BAF-86E4-64D4046979C3}"/>
    <cellStyle name="20% - uthevingsfarge 6 4 3 4" xfId="44910" xr:uid="{FEB6D86B-7BD9-42AE-B66F-A25C114EEA36}"/>
    <cellStyle name="20% - uthevingsfarge 6 4 3 5" xfId="44911" xr:uid="{B661EDF5-9140-4D5B-8A0D-5EB9FC7E5690}"/>
    <cellStyle name="20% - uthevingsfarge 6 4 3 6" xfId="44912" xr:uid="{5395ED89-0413-43FD-8A03-365222434628}"/>
    <cellStyle name="20% - uthevingsfarge 6 4 3_3. Chng in credit spreads" xfId="44913" xr:uid="{0470F93F-BCA1-4DF7-917C-9B6E049AE415}"/>
    <cellStyle name="20% - uthevingsfarge 6 4 4" xfId="15303" xr:uid="{D39FF27A-581B-4047-A9DD-3F89199936BF}"/>
    <cellStyle name="20% - uthevingsfarge 6 4 4 2" xfId="15304" xr:uid="{E5EE238E-8B17-4F4B-8152-C8B06B4C23C3}"/>
    <cellStyle name="20% - uthevingsfarge 6 4 4 2 2" xfId="44914" xr:uid="{F99D5529-2E9F-487D-9286-727013DCF5D1}"/>
    <cellStyle name="20% - uthevingsfarge 6 4 4 3" xfId="15305" xr:uid="{548DC10F-5952-4F29-A7D5-F12244BD5E36}"/>
    <cellStyle name="20% - uthevingsfarge 6 4 4 4" xfId="44915" xr:uid="{4AD90423-5B69-44D6-A6D2-AB43F917F219}"/>
    <cellStyle name="20% - uthevingsfarge 6 4 4 5" xfId="44916" xr:uid="{F4660CDA-FD38-4473-92FB-607CE4ED7F86}"/>
    <cellStyle name="20% - uthevingsfarge 6 4 4 6" xfId="44917" xr:uid="{FCE1B283-86DF-40E9-A511-C44F5FFC7C2D}"/>
    <cellStyle name="20% - uthevingsfarge 6 4 4_3. Chng in credit spreads" xfId="44918" xr:uid="{5E20F877-8188-48E0-BF59-54D5ED9B321F}"/>
    <cellStyle name="20% - uthevingsfarge 6 4 5" xfId="15306" xr:uid="{BD2C0C5F-4ACC-4F76-A520-A71133CC3460}"/>
    <cellStyle name="20% - uthevingsfarge 6 4 5 2" xfId="15307" xr:uid="{F2ECC23D-F015-43CB-A96B-B73DCD951F64}"/>
    <cellStyle name="20% - uthevingsfarge 6 4 5 3" xfId="15308" xr:uid="{453906A0-F8D6-4662-9F76-25B085FB5726}"/>
    <cellStyle name="20% - uthevingsfarge 6 4 5 4" xfId="44919" xr:uid="{BB069CB1-E506-40FE-8384-A20B5CFADC09}"/>
    <cellStyle name="20% - uthevingsfarge 6 4 5 5" xfId="44920" xr:uid="{EC77A729-54CE-4D80-9C93-D17223D58485}"/>
    <cellStyle name="20% - uthevingsfarge 6 4 5 6" xfId="44921" xr:uid="{B2644132-B4DE-4586-B3BE-B2FC4EA2BB87}"/>
    <cellStyle name="20% - uthevingsfarge 6 4 5_AVA DVA EL" xfId="15309" xr:uid="{0BDBF087-EF15-42E8-A6DD-5F743D0109A6}"/>
    <cellStyle name="20% - uthevingsfarge 6 4 6" xfId="15310" xr:uid="{CC813F39-CC8D-422B-8D40-08D420855FF1}"/>
    <cellStyle name="20% - uthevingsfarge 6 4 6 2" xfId="15311" xr:uid="{9F08FF13-F297-485F-87D4-764558BA0720}"/>
    <cellStyle name="20% - uthevingsfarge 6 4 6_AVA DVA EL" xfId="15312" xr:uid="{95C153EC-E118-47CA-A8D3-3E9FF04B2182}"/>
    <cellStyle name="20% - uthevingsfarge 6 4 7" xfId="15313" xr:uid="{9311B048-A59C-4A07-B954-29C751920F59}"/>
    <cellStyle name="20% - uthevingsfarge 6 4 8" xfId="39904" xr:uid="{3E740658-8305-412A-B7F3-D9AA31B691C6}"/>
    <cellStyle name="20% - uthevingsfarge 6 4 9" xfId="44922" xr:uid="{BE804F98-C51C-4D2C-8133-F7EEA5D7EE22}"/>
    <cellStyle name="20% - uthevingsfarge 6 4_3. Chng in credit spreads" xfId="44923" xr:uid="{FA330833-B9B6-4005-B01B-8FC6D11FA87E}"/>
    <cellStyle name="20% - uthevingsfarge 6 40" xfId="3870" xr:uid="{91CBDC97-2199-4DAD-B832-21F1EC1BB9B9}"/>
    <cellStyle name="20% - uthevingsfarge 6 40 2" xfId="3871" xr:uid="{2E9999C7-D40D-410E-AC73-A513EB22C241}"/>
    <cellStyle name="20% - uthevingsfarge 6 40 2 2" xfId="3872" xr:uid="{4FA79FD8-2983-419F-980A-779C60D338BC}"/>
    <cellStyle name="20% - uthevingsfarge 6 40 2 3" xfId="44924" xr:uid="{DF1AC132-5426-4E82-AF04-789AAE4CCF49}"/>
    <cellStyle name="20% - uthevingsfarge 6 40 2_4 manuell" xfId="54775" xr:uid="{A292E036-6973-4354-9B60-1720D60B7349}"/>
    <cellStyle name="20% - uthevingsfarge 6 40 3" xfId="3873" xr:uid="{39279747-848C-4C83-A4A5-B8AC558D9A69}"/>
    <cellStyle name="20% - uthevingsfarge 6 40 4" xfId="44925" xr:uid="{92550E74-CDAD-432B-BE1F-B6E85AB29A5F}"/>
    <cellStyle name="20% - uthevingsfarge 6 40_4 manuell" xfId="54776" xr:uid="{8CD28CA6-1489-4AA5-BE40-DE57354E4691}"/>
    <cellStyle name="20% - uthevingsfarge 6 41" xfId="3874" xr:uid="{57C35320-CE6B-4E05-A0B2-42D572F6DBF0}"/>
    <cellStyle name="20% - uthevingsfarge 6 41 2" xfId="3875" xr:uid="{CCA9DAE6-A1E6-4191-BB25-A556DFCBE259}"/>
    <cellStyle name="20% - uthevingsfarge 6 41 2 2" xfId="3876" xr:uid="{7AAED36E-BB51-4915-ACB1-C74B1782DB7C}"/>
    <cellStyle name="20% - uthevingsfarge 6 41 2 3" xfId="44926" xr:uid="{A9B56AFA-C8DD-4587-A62C-6D74A665FB73}"/>
    <cellStyle name="20% - uthevingsfarge 6 41 2_4 manuell" xfId="54777" xr:uid="{330A4432-B680-484A-A99F-6947721A30CF}"/>
    <cellStyle name="20% - uthevingsfarge 6 41 3" xfId="3877" xr:uid="{E336D8AA-2986-42BD-994B-A090CE6F6833}"/>
    <cellStyle name="20% - uthevingsfarge 6 41 4" xfId="44927" xr:uid="{67BDA533-7D19-4AC7-A177-6132642306F4}"/>
    <cellStyle name="20% - uthevingsfarge 6 41_4 manuell" xfId="54778" xr:uid="{1CF79A16-C4C3-43FD-A376-C2D575669B05}"/>
    <cellStyle name="20% - uthevingsfarge 6 42" xfId="3878" xr:uid="{423B425D-D44B-46D1-B5A9-2E61336C78F4}"/>
    <cellStyle name="20% - uthevingsfarge 6 42 2" xfId="3879" xr:uid="{BE50E66E-024B-42D4-9C18-908465785342}"/>
    <cellStyle name="20% - uthevingsfarge 6 42 2 2" xfId="3880" xr:uid="{FC3D0CCB-3183-4561-9BA1-C81E7C1CB184}"/>
    <cellStyle name="20% - uthevingsfarge 6 42 2 3" xfId="44928" xr:uid="{11E532A5-3FA5-4D44-96A3-D0A23E3DE47B}"/>
    <cellStyle name="20% - uthevingsfarge 6 42 2_4 manuell" xfId="54779" xr:uid="{8C1C6D19-6573-4F44-8493-B0AEF9EE5600}"/>
    <cellStyle name="20% - uthevingsfarge 6 42 3" xfId="3881" xr:uid="{C3C6B5C3-29E2-491F-A786-FA9540D6672F}"/>
    <cellStyle name="20% - uthevingsfarge 6 42 4" xfId="44929" xr:uid="{9F851210-C685-4B62-A0B3-5B743F62F30E}"/>
    <cellStyle name="20% - uthevingsfarge 6 42_4 manuell" xfId="54780" xr:uid="{1404BBB8-E151-48DC-BDB2-5AA10370270E}"/>
    <cellStyle name="20% - uthevingsfarge 6 43" xfId="3882" xr:uid="{73B118C5-036D-4EF2-9993-792DF42D48C3}"/>
    <cellStyle name="20% - uthevingsfarge 6 43 2" xfId="3883" xr:uid="{F654F72B-3ED6-42CF-A6CC-3CFC97813D4E}"/>
    <cellStyle name="20% - uthevingsfarge 6 43 2 2" xfId="3884" xr:uid="{710384C5-565D-47BC-AEAB-2AE91F6071FF}"/>
    <cellStyle name="20% - uthevingsfarge 6 43 2 3" xfId="44930" xr:uid="{32E608E2-A6A8-4695-B3B2-50861354C665}"/>
    <cellStyle name="20% - uthevingsfarge 6 43 2_4 manuell" xfId="54781" xr:uid="{B8F94BDD-43A3-42AC-A372-02670FF8E206}"/>
    <cellStyle name="20% - uthevingsfarge 6 43 3" xfId="3885" xr:uid="{9A6C8071-07C5-4DB0-A1D7-15D686403528}"/>
    <cellStyle name="20% - uthevingsfarge 6 43 4" xfId="44931" xr:uid="{3B40B7A3-BA9A-4C5B-A14C-88449CCD1C07}"/>
    <cellStyle name="20% - uthevingsfarge 6 43_4 manuell" xfId="54782" xr:uid="{EFB17A33-9D09-4962-94A4-57F062BF6D4D}"/>
    <cellStyle name="20% - uthevingsfarge 6 44" xfId="3886" xr:uid="{8D996DD1-4751-4449-AAF3-89C728C33989}"/>
    <cellStyle name="20% - uthevingsfarge 6 44 2" xfId="3887" xr:uid="{49464BB9-23F9-4E1C-9170-6D22CB954994}"/>
    <cellStyle name="20% - uthevingsfarge 6 44 2 2" xfId="3888" xr:uid="{7A3F1CDF-44F4-40A8-A3E7-498F4B6EF855}"/>
    <cellStyle name="20% - uthevingsfarge 6 44 2 3" xfId="44932" xr:uid="{518AA085-3335-4E99-878C-2EFA6ABA1682}"/>
    <cellStyle name="20% - uthevingsfarge 6 44 2_4 manuell" xfId="54783" xr:uid="{F6085B71-0886-4E8D-B823-AA707960B155}"/>
    <cellStyle name="20% - uthevingsfarge 6 44 3" xfId="3889" xr:uid="{3E13DBC4-57B5-41BE-9198-EED769E0CA1C}"/>
    <cellStyle name="20% - uthevingsfarge 6 44 4" xfId="44933" xr:uid="{6CED8A7E-EA5E-4CFE-8CAD-BE477DDBFEFD}"/>
    <cellStyle name="20% - uthevingsfarge 6 44_4 manuell" xfId="54784" xr:uid="{2E9157B1-EC39-4447-9D89-24E8F0628DAF}"/>
    <cellStyle name="20% - uthevingsfarge 6 45" xfId="3890" xr:uid="{E5A262A5-A73B-40BC-9A7F-4CC02B001BFD}"/>
    <cellStyle name="20% - uthevingsfarge 6 45 2" xfId="3891" xr:uid="{F5BADB71-D6D3-4CB2-BC16-053A8ABAE90C}"/>
    <cellStyle name="20% - uthevingsfarge 6 45 2 2" xfId="3892" xr:uid="{DDACECD0-CD7E-4BE5-B532-619300B06260}"/>
    <cellStyle name="20% - uthevingsfarge 6 45 2 3" xfId="44934" xr:uid="{D26BDC42-1864-46F8-ACEF-1A427F47E601}"/>
    <cellStyle name="20% - uthevingsfarge 6 45 2_4 manuell" xfId="54785" xr:uid="{FED331FA-D2B4-4D5D-B75B-E8DA656646A7}"/>
    <cellStyle name="20% - uthevingsfarge 6 45 3" xfId="3893" xr:uid="{953C02D8-3192-4E69-9D29-FDF4CEE101AE}"/>
    <cellStyle name="20% - uthevingsfarge 6 45 4" xfId="44935" xr:uid="{469AA4BA-F420-46F1-BF4F-77AFB61DF13D}"/>
    <cellStyle name="20% - uthevingsfarge 6 45_4 manuell" xfId="54786" xr:uid="{EB2BE115-0C48-4B89-9ED2-53A78FEFB2EC}"/>
    <cellStyle name="20% - uthevingsfarge 6 46" xfId="3894" xr:uid="{2F6C803F-1AAF-495B-8C80-FB083AD58950}"/>
    <cellStyle name="20% - uthevingsfarge 6 46 2" xfId="3895" xr:uid="{64DF5272-43DF-4CB4-9734-CB2481FB33B9}"/>
    <cellStyle name="20% - uthevingsfarge 6 46 2 2" xfId="3896" xr:uid="{D8AA796D-8B50-474D-8C38-1C0F8E2D39C3}"/>
    <cellStyle name="20% - uthevingsfarge 6 46 2 3" xfId="44936" xr:uid="{B6DC3222-AB23-4EBA-A982-970B93201F76}"/>
    <cellStyle name="20% - uthevingsfarge 6 46 2_4 manuell" xfId="54787" xr:uid="{02BAF033-49AA-4B72-BFBC-A6CCA407FC82}"/>
    <cellStyle name="20% - uthevingsfarge 6 46 3" xfId="3897" xr:uid="{863894CC-9B92-48B4-91F6-55283A7C9B18}"/>
    <cellStyle name="20% - uthevingsfarge 6 46 4" xfId="44937" xr:uid="{680296C0-861C-4864-88DD-755689F9C342}"/>
    <cellStyle name="20% - uthevingsfarge 6 46_4 manuell" xfId="54788" xr:uid="{27243A6E-822B-4B0B-998B-A1DB6B77260F}"/>
    <cellStyle name="20% - uthevingsfarge 6 47" xfId="3898" xr:uid="{2A7FC15B-117C-44DF-BC79-58CDB95AB5D8}"/>
    <cellStyle name="20% - uthevingsfarge 6 47 2" xfId="3899" xr:uid="{CD17F33A-517A-4342-BDA2-775AF06767E3}"/>
    <cellStyle name="20% - uthevingsfarge 6 47 2 2" xfId="3900" xr:uid="{7CD339F6-0C1E-4ED0-917E-9F2049AD1A88}"/>
    <cellStyle name="20% - uthevingsfarge 6 47 2 3" xfId="44938" xr:uid="{3E90CFFC-A800-472A-977C-4A1C698B0879}"/>
    <cellStyle name="20% - uthevingsfarge 6 47 2_4 manuell" xfId="54789" xr:uid="{4C2EFCE8-BBD5-4429-9632-C358FBEF17A1}"/>
    <cellStyle name="20% - uthevingsfarge 6 47 3" xfId="3901" xr:uid="{7619F81C-9A8B-4FF4-BCCD-108B9BA15D51}"/>
    <cellStyle name="20% - uthevingsfarge 6 47 4" xfId="44939" xr:uid="{3D01C311-B630-4D94-B5F8-F13A1A762173}"/>
    <cellStyle name="20% - uthevingsfarge 6 47_4 manuell" xfId="54790" xr:uid="{AB08E331-B6A3-412C-BAF6-98919998DCE3}"/>
    <cellStyle name="20% - uthevingsfarge 6 48" xfId="3902" xr:uid="{750A76A9-D8B0-49E0-8BD3-F10D3958D87C}"/>
    <cellStyle name="20% - uthevingsfarge 6 48 2" xfId="3903" xr:uid="{FE7335BE-740E-4418-B5A2-3A9D67F5AFD3}"/>
    <cellStyle name="20% - uthevingsfarge 6 48 2 2" xfId="3904" xr:uid="{00CAD00A-2DE9-40C6-8C29-04E114BC741C}"/>
    <cellStyle name="20% - uthevingsfarge 6 48 2 3" xfId="44940" xr:uid="{797E4AC9-B4B0-42FF-8742-1CF0A167354D}"/>
    <cellStyle name="20% - uthevingsfarge 6 48 2_4 manuell" xfId="54791" xr:uid="{8938F91B-5FAA-4310-A819-F2348799FE3E}"/>
    <cellStyle name="20% - uthevingsfarge 6 48 3" xfId="3905" xr:uid="{CA3E41D5-4983-4E37-80FC-3C4542E14D0F}"/>
    <cellStyle name="20% - uthevingsfarge 6 48 4" xfId="44941" xr:uid="{095901BD-69D9-4D1D-9814-DE0DF653F134}"/>
    <cellStyle name="20% - uthevingsfarge 6 48_4 manuell" xfId="54792" xr:uid="{E4A04B60-9557-43E6-921F-2D39C4BBF441}"/>
    <cellStyle name="20% - uthevingsfarge 6 49" xfId="3906" xr:uid="{0131F1D5-7F0B-495C-A26E-DE9CC7B63AA5}"/>
    <cellStyle name="20% - uthevingsfarge 6 49 2" xfId="3907" xr:uid="{483D5169-8EBC-441B-9AB4-A12E2BF6DEBE}"/>
    <cellStyle name="20% - uthevingsfarge 6 49 2 2" xfId="3908" xr:uid="{FE6782E9-D1CC-47F3-99A1-D1301C7AD4A3}"/>
    <cellStyle name="20% - uthevingsfarge 6 49 2 3" xfId="44942" xr:uid="{B1BA8B82-183E-4506-A7A0-B8C4DE631E81}"/>
    <cellStyle name="20% - uthevingsfarge 6 49 2_4 manuell" xfId="54793" xr:uid="{85487802-5E8F-42B5-B0E1-F4DBF71E2E01}"/>
    <cellStyle name="20% - uthevingsfarge 6 49 3" xfId="3909" xr:uid="{BF82161D-1F5F-48FA-BAFD-9E25DC81380B}"/>
    <cellStyle name="20% - uthevingsfarge 6 49 4" xfId="44943" xr:uid="{76EE15FB-13B3-4F3C-9292-9EFD0D30773A}"/>
    <cellStyle name="20% - uthevingsfarge 6 49_4 manuell" xfId="54794" xr:uid="{E27E8084-E350-4D56-84FA-E3A067474D63}"/>
    <cellStyle name="20% - uthevingsfarge 6 5" xfId="3910" xr:uid="{84DE9F6D-4618-415D-A4B1-995742037F10}"/>
    <cellStyle name="20% - uthevingsfarge 6 5 2" xfId="3911" xr:uid="{9BBC9DEB-FE04-4A2C-9CAB-669689EB259D}"/>
    <cellStyle name="20% - uthevingsfarge 6 5 2 2" xfId="3912" xr:uid="{80DB059C-0B97-4B6A-896B-23980347F078}"/>
    <cellStyle name="20% - uthevingsfarge 6 5 2 2 2" xfId="44944" xr:uid="{F5FE86B7-2630-4FB2-ACA5-CF83236A2FC1}"/>
    <cellStyle name="20% - uthevingsfarge 6 5 2 2 2 2" xfId="44945" xr:uid="{3FDF800A-8FF8-4762-B399-460681447564}"/>
    <cellStyle name="20% - uthevingsfarge 6 5 2 2 3" xfId="44946" xr:uid="{32554525-986E-4478-97FD-F5F8A9B6DFD2}"/>
    <cellStyle name="20% - uthevingsfarge 6 5 2 2_3. Chng in credit spreads" xfId="44947" xr:uid="{1D7C9DAA-E67C-4467-93CF-CDE44406C8FC}"/>
    <cellStyle name="20% - uthevingsfarge 6 5 2 3" xfId="44948" xr:uid="{91BFB67B-95A2-42EB-8FEC-442405D3F49F}"/>
    <cellStyle name="20% - uthevingsfarge 6 5 2 3 2" xfId="44949" xr:uid="{C940C913-BB73-4353-876C-26097FBA808A}"/>
    <cellStyle name="20% - uthevingsfarge 6 5 2 3 2 2" xfId="44950" xr:uid="{BDE56AF2-A1FC-4172-8C55-F91699A3C6AE}"/>
    <cellStyle name="20% - uthevingsfarge 6 5 2 3 3" xfId="44951" xr:uid="{CEE51E82-7285-4055-9536-85711D70E350}"/>
    <cellStyle name="20% - uthevingsfarge 6 5 2 3_3. Chng in credit spreads" xfId="44952" xr:uid="{BA73801B-37FB-4EFB-AEA3-5EEF849BC8D9}"/>
    <cellStyle name="20% - uthevingsfarge 6 5 2 4" xfId="44953" xr:uid="{81D88BDB-AD8A-4AEA-A56E-FA58079F383E}"/>
    <cellStyle name="20% - uthevingsfarge 6 5 2 4 2" xfId="44954" xr:uid="{C4042E04-987C-43EB-BEFE-D3FC9425E5B7}"/>
    <cellStyle name="20% - uthevingsfarge 6 5 2 5" xfId="44955" xr:uid="{AE26E6A6-C1AE-4BBD-A038-5F39B95EE2EE}"/>
    <cellStyle name="20% - uthevingsfarge 6 5 2_3. Chng in credit spreads" xfId="44956" xr:uid="{61DF87BD-66DC-4ED7-B16E-E56AFB521DFF}"/>
    <cellStyle name="20% - uthevingsfarge 6 5 3" xfId="3913" xr:uid="{1198BEE2-ED5D-4029-A6F7-107699D9606E}"/>
    <cellStyle name="20% - uthevingsfarge 6 5 3 2" xfId="15314" xr:uid="{0B4A3D4F-6359-407D-AC4F-7797162BD355}"/>
    <cellStyle name="20% - uthevingsfarge 6 5 3 2 2" xfId="44957" xr:uid="{5B3DD7C3-39E7-42B2-8F81-4015D01D9E92}"/>
    <cellStyle name="20% - uthevingsfarge 6 5 3 3" xfId="44958" xr:uid="{B33B3707-D366-400D-9BF8-8BDF71B3A9DE}"/>
    <cellStyle name="20% - uthevingsfarge 6 5 3_3. Chng in credit spreads" xfId="44959" xr:uid="{F04025B3-158B-4D03-99B9-EB9FC2D591E7}"/>
    <cellStyle name="20% - uthevingsfarge 6 5 4" xfId="15315" xr:uid="{09856806-A434-4411-A5B5-2C16FC3AE15C}"/>
    <cellStyle name="20% - uthevingsfarge 6 5 4 2" xfId="44960" xr:uid="{6EC753C4-55B9-47CB-88E7-A89D53B7A74F}"/>
    <cellStyle name="20% - uthevingsfarge 6 5 4 2 2" xfId="44961" xr:uid="{3080BF12-4825-44AC-9C8D-E90E393E47D5}"/>
    <cellStyle name="20% - uthevingsfarge 6 5 4 3" xfId="44962" xr:uid="{29AF67CF-9A8B-41F1-91B4-CC5F64632B31}"/>
    <cellStyle name="20% - uthevingsfarge 6 5 4_3. Chng in credit spreads" xfId="44963" xr:uid="{41834F52-7620-4DD1-B3EC-A5E95688F0B0}"/>
    <cellStyle name="20% - uthevingsfarge 6 5 5" xfId="15316" xr:uid="{04E70382-C58A-4AB2-B0FB-CD9887B4CC5B}"/>
    <cellStyle name="20% - uthevingsfarge 6 5 5 2" xfId="44964" xr:uid="{A258ECAF-F6BE-4FB9-9E11-18AE9EDF0C8C}"/>
    <cellStyle name="20% - uthevingsfarge 6 5 6" xfId="39905" xr:uid="{02CD04CE-3FFB-4020-AAE9-F87F8D50DD0D}"/>
    <cellStyle name="20% - uthevingsfarge 6 5 7" xfId="44965" xr:uid="{AD63D879-8D09-4AE8-B886-C0B4513BEEDC}"/>
    <cellStyle name="20% - uthevingsfarge 6 5 8" xfId="44966" xr:uid="{09CC330E-1AEB-4F0C-97F8-DCD4491A7B7E}"/>
    <cellStyle name="20% - uthevingsfarge 6 5 9" xfId="44967" xr:uid="{D9BB41D2-F645-4E07-92FB-A74F392EFA60}"/>
    <cellStyle name="20% - uthevingsfarge 6 5_3. Chng in credit spreads" xfId="44968" xr:uid="{3F4EB741-86BF-45A1-A170-598622F3E2A0}"/>
    <cellStyle name="20% - uthevingsfarge 6 50" xfId="3914" xr:uid="{C4D630C9-FAD8-4C53-B1FE-95101F97427A}"/>
    <cellStyle name="20% - uthevingsfarge 6 50 2" xfId="3915" xr:uid="{9AC1357D-AE80-4D00-AAE8-49BF64A66643}"/>
    <cellStyle name="20% - uthevingsfarge 6 50 2 2" xfId="3916" xr:uid="{26A4E8C1-7E03-4AF0-AFBC-A10A57FA3F2C}"/>
    <cellStyle name="20% - uthevingsfarge 6 50 2 3" xfId="44969" xr:uid="{63881495-BABB-4914-912A-B4710FD18D3D}"/>
    <cellStyle name="20% - uthevingsfarge 6 50 2_4 manuell" xfId="54795" xr:uid="{347B936B-4825-4C1B-B172-FD1132779680}"/>
    <cellStyle name="20% - uthevingsfarge 6 50 3" xfId="3917" xr:uid="{285AAB0B-1558-43B7-8866-99B6CD4D00BD}"/>
    <cellStyle name="20% - uthevingsfarge 6 50 4" xfId="44970" xr:uid="{F9575ACB-0FAE-4D9D-B573-EB58157FBED8}"/>
    <cellStyle name="20% - uthevingsfarge 6 50_4 manuell" xfId="54796" xr:uid="{28F0471D-250C-4245-B232-2A671A0A8C97}"/>
    <cellStyle name="20% - uthevingsfarge 6 51" xfId="3918" xr:uid="{5BA6EBDF-2A8E-4258-B270-BC92E832E3B9}"/>
    <cellStyle name="20% - uthevingsfarge 6 51 2" xfId="3919" xr:uid="{EFD97C0B-8C90-488C-B910-B9469613AA3A}"/>
    <cellStyle name="20% - uthevingsfarge 6 51 2 2" xfId="3920" xr:uid="{6EA3EABE-B760-41F2-8542-5810429EB808}"/>
    <cellStyle name="20% - uthevingsfarge 6 51 2 3" xfId="44971" xr:uid="{2438A020-7A9E-48F3-88D6-50420E98084C}"/>
    <cellStyle name="20% - uthevingsfarge 6 51 2_4 manuell" xfId="54797" xr:uid="{86B1931A-F397-4D03-B734-EDEA0C9218BB}"/>
    <cellStyle name="20% - uthevingsfarge 6 51 3" xfId="3921" xr:uid="{55F14085-4919-42E1-8360-FB246373FD05}"/>
    <cellStyle name="20% - uthevingsfarge 6 51 4" xfId="44972" xr:uid="{587C2EC1-2762-4E92-B32F-DD5C2A80E90A}"/>
    <cellStyle name="20% - uthevingsfarge 6 51_4 manuell" xfId="54798" xr:uid="{6327B4A3-406C-4701-AF24-B54E70199258}"/>
    <cellStyle name="20% - uthevingsfarge 6 52" xfId="3922" xr:uid="{F36BF4CE-46F9-4953-930C-EA316BE4EC5C}"/>
    <cellStyle name="20% - uthevingsfarge 6 52 2" xfId="3923" xr:uid="{E045180A-1BFC-4B71-8E55-E8D2C636A378}"/>
    <cellStyle name="20% - uthevingsfarge 6 52 2 2" xfId="3924" xr:uid="{C3F6B62A-D0D6-46F7-92DA-39BD9295F489}"/>
    <cellStyle name="20% - uthevingsfarge 6 52 2 3" xfId="44973" xr:uid="{C0A05157-2807-4551-A03C-9F9D271372F3}"/>
    <cellStyle name="20% - uthevingsfarge 6 52 2_4 manuell" xfId="54799" xr:uid="{528F3AF7-478E-4BCB-8710-92C1ABF38CD1}"/>
    <cellStyle name="20% - uthevingsfarge 6 52 3" xfId="3925" xr:uid="{29CDB3F3-666C-43FE-9AA4-845FDA5DD558}"/>
    <cellStyle name="20% - uthevingsfarge 6 52 4" xfId="44974" xr:uid="{62ECFF53-AA17-4F86-A51B-3D470410F4D1}"/>
    <cellStyle name="20% - uthevingsfarge 6 52_4 manuell" xfId="54800" xr:uid="{A8B35835-2540-499F-9F38-482C2EDA174A}"/>
    <cellStyle name="20% - uthevingsfarge 6 53" xfId="3926" xr:uid="{0AAD92FE-5CFA-4B12-AA2D-81B16C6D1233}"/>
    <cellStyle name="20% - uthevingsfarge 6 53 2" xfId="3927" xr:uid="{388F81D4-BDAE-43BB-917C-8B9050A72611}"/>
    <cellStyle name="20% - uthevingsfarge 6 53 2 2" xfId="3928" xr:uid="{B846CAB7-ED75-4DAB-B7EC-5D5F0AC74471}"/>
    <cellStyle name="20% - uthevingsfarge 6 53 2 3" xfId="44975" xr:uid="{D3DD82D6-2DD2-4831-9BAF-71DBE4DE37D0}"/>
    <cellStyle name="20% - uthevingsfarge 6 53 2_4 manuell" xfId="54801" xr:uid="{80BC9F6B-998F-42C7-813A-ABCF3EDBF721}"/>
    <cellStyle name="20% - uthevingsfarge 6 53 3" xfId="3929" xr:uid="{457613E9-3078-4B20-B0CA-C4314B01AF6F}"/>
    <cellStyle name="20% - uthevingsfarge 6 53 4" xfId="44976" xr:uid="{33786CFE-7358-4DE8-A204-47C678617CC5}"/>
    <cellStyle name="20% - uthevingsfarge 6 53_4 manuell" xfId="54802" xr:uid="{EE4B82E3-B046-4CFF-9EDB-8A3A27CE0F76}"/>
    <cellStyle name="20% - uthevingsfarge 6 54" xfId="3930" xr:uid="{A1281A8F-51BC-4759-BD07-C603EB2EB240}"/>
    <cellStyle name="20% - uthevingsfarge 6 54 2" xfId="3931" xr:uid="{C065BB9F-41AD-4442-A42B-C986F7B93E21}"/>
    <cellStyle name="20% - uthevingsfarge 6 54 2 2" xfId="3932" xr:uid="{F705458E-D999-4C41-B561-3CE7F66CE194}"/>
    <cellStyle name="20% - uthevingsfarge 6 54 2 3" xfId="44977" xr:uid="{07641F70-AB44-4C91-AFCB-7A6BE8DF454A}"/>
    <cellStyle name="20% - uthevingsfarge 6 54 2_4 manuell" xfId="54803" xr:uid="{B187E67E-0A25-42A9-A6C3-7B85B391BECB}"/>
    <cellStyle name="20% - uthevingsfarge 6 54 3" xfId="3933" xr:uid="{B6324C61-0968-4F77-BAC5-508F9B14444B}"/>
    <cellStyle name="20% - uthevingsfarge 6 54 4" xfId="44978" xr:uid="{A44724C3-6FFA-4E4E-B094-F960FE4C17D6}"/>
    <cellStyle name="20% - uthevingsfarge 6 54_4 manuell" xfId="54804" xr:uid="{B46EA808-C4B0-404E-BB15-B3B3D8C9656C}"/>
    <cellStyle name="20% - uthevingsfarge 6 55" xfId="3934" xr:uid="{369949F3-1F60-4FDB-B228-0FF1143CFB20}"/>
    <cellStyle name="20% - uthevingsfarge 6 55 2" xfId="3935" xr:uid="{F0A22DD6-0F18-409D-AAFF-96DF98ADCF79}"/>
    <cellStyle name="20% - uthevingsfarge 6 55 2 2" xfId="3936" xr:uid="{A2B5B327-A065-4FB9-9104-6A2D33015FDC}"/>
    <cellStyle name="20% - uthevingsfarge 6 55 2 3" xfId="44979" xr:uid="{28006648-C2C1-4450-B551-04F08B2F7517}"/>
    <cellStyle name="20% - uthevingsfarge 6 55 2_4 manuell" xfId="54805" xr:uid="{BE40BFAC-8756-4A86-9B7F-411DC66CBED3}"/>
    <cellStyle name="20% - uthevingsfarge 6 55 3" xfId="3937" xr:uid="{F1644114-8E4D-4C56-80E0-7AAACCD42F6F}"/>
    <cellStyle name="20% - uthevingsfarge 6 55 4" xfId="44980" xr:uid="{226F7E96-4EC4-4BDD-B6D8-AD9DFF0345BF}"/>
    <cellStyle name="20% - uthevingsfarge 6 55_4 manuell" xfId="54806" xr:uid="{5E474C12-1E52-425B-9F43-E0620FE11EB7}"/>
    <cellStyle name="20% - uthevingsfarge 6 56" xfId="3938" xr:uid="{E548B7E6-ECD2-45DE-A11B-2F27F6BBAA88}"/>
    <cellStyle name="20% - uthevingsfarge 6 56 2" xfId="3939" xr:uid="{BD352824-33A2-4289-A31B-0A61AC5D8571}"/>
    <cellStyle name="20% - uthevingsfarge 6 56 2 2" xfId="3940" xr:uid="{4F3C941E-960F-47B8-9036-A971EB3086D6}"/>
    <cellStyle name="20% - uthevingsfarge 6 56 2 3" xfId="44981" xr:uid="{DC1D5F41-9FEC-444F-8335-280DD01D1DC9}"/>
    <cellStyle name="20% - uthevingsfarge 6 56 2_4 manuell" xfId="54807" xr:uid="{B4770888-ACF7-4CF9-8303-D0429C2787E5}"/>
    <cellStyle name="20% - uthevingsfarge 6 56 3" xfId="3941" xr:uid="{0F12FD43-84D1-4E96-87F7-DDB229EFFA37}"/>
    <cellStyle name="20% - uthevingsfarge 6 56 4" xfId="44982" xr:uid="{A31515D3-C65A-4E22-88C6-C7CC97C7022E}"/>
    <cellStyle name="20% - uthevingsfarge 6 56_4 manuell" xfId="54808" xr:uid="{E2C2042A-F455-424B-A6BE-1BEB484EC649}"/>
    <cellStyle name="20% - uthevingsfarge 6 57" xfId="3942" xr:uid="{F95D7AEF-E170-4A0A-AC98-72EA8EC05339}"/>
    <cellStyle name="20% - uthevingsfarge 6 57 2" xfId="3943" xr:uid="{5DAACAE3-91FE-419A-BFF5-2308283EDE5F}"/>
    <cellStyle name="20% - uthevingsfarge 6 57 2 2" xfId="3944" xr:uid="{31D2991E-4222-4EE5-889F-0EE2AD6E31CD}"/>
    <cellStyle name="20% - uthevingsfarge 6 57 2 3" xfId="44983" xr:uid="{78AF9F24-943E-4666-A595-C8216BE2DAE8}"/>
    <cellStyle name="20% - uthevingsfarge 6 57 2_4 manuell" xfId="54809" xr:uid="{CDC4D8FC-1F55-439F-87F6-A12EC597F76A}"/>
    <cellStyle name="20% - uthevingsfarge 6 57 3" xfId="3945" xr:uid="{822B6089-3455-436E-9CCC-D01A345742B1}"/>
    <cellStyle name="20% - uthevingsfarge 6 57 4" xfId="44984" xr:uid="{462B6BB4-00DE-4D3B-B598-67770072DAB3}"/>
    <cellStyle name="20% - uthevingsfarge 6 57_4 manuell" xfId="54810" xr:uid="{111F1CDA-FA41-482F-B57D-F1DA245BB146}"/>
    <cellStyle name="20% - uthevingsfarge 6 58" xfId="3946" xr:uid="{0A205C5A-E1CC-43B6-8FDB-23DA5919CD45}"/>
    <cellStyle name="20% - uthevingsfarge 6 58 2" xfId="3947" xr:uid="{2380B7B4-B5AD-4045-B433-E03F8BA28978}"/>
    <cellStyle name="20% - uthevingsfarge 6 58 2 2" xfId="3948" xr:uid="{9B9A4A2A-3010-4C49-949D-30001F20217E}"/>
    <cellStyle name="20% - uthevingsfarge 6 58 2 3" xfId="44985" xr:uid="{798C4B64-9C29-4FD4-8989-7A6AEC9E9B25}"/>
    <cellStyle name="20% - uthevingsfarge 6 58 2_4 manuell" xfId="54811" xr:uid="{88A67A45-1B33-4093-A47A-3B3F9EB4EAFA}"/>
    <cellStyle name="20% - uthevingsfarge 6 58 3" xfId="3949" xr:uid="{06F525B8-ACCB-4B40-856C-BA19D0497485}"/>
    <cellStyle name="20% - uthevingsfarge 6 58 4" xfId="44986" xr:uid="{810D931D-65DF-4AF5-B6E0-083E4200DC61}"/>
    <cellStyle name="20% - uthevingsfarge 6 58_4 manuell" xfId="54812" xr:uid="{841D0635-A7FD-41A1-A140-F1CAAC97CB7E}"/>
    <cellStyle name="20% - uthevingsfarge 6 59" xfId="3950" xr:uid="{16774823-082A-46BD-AE28-CCB70AA07BD7}"/>
    <cellStyle name="20% - uthevingsfarge 6 59 2" xfId="3951" xr:uid="{A2A4A593-CB6A-4F50-A89E-B4D83D3B1C0E}"/>
    <cellStyle name="20% - uthevingsfarge 6 59 2 2" xfId="3952" xr:uid="{B1048D90-D0CF-4390-B314-53B5AB7B90EA}"/>
    <cellStyle name="20% - uthevingsfarge 6 59 2 3" xfId="44987" xr:uid="{F74E2A4C-D4C4-4009-86E9-8639A00725A9}"/>
    <cellStyle name="20% - uthevingsfarge 6 59 2_4 manuell" xfId="54813" xr:uid="{2BCF69B2-3887-4022-B3C9-83D69D41FCF2}"/>
    <cellStyle name="20% - uthevingsfarge 6 59 3" xfId="3953" xr:uid="{52A0DA4E-5038-4029-B8C5-2FDCA8201A55}"/>
    <cellStyle name="20% - uthevingsfarge 6 59 4" xfId="44988" xr:uid="{257D068A-6537-47CB-B021-C3E252DCFD43}"/>
    <cellStyle name="20% - uthevingsfarge 6 59_4 manuell" xfId="54814" xr:uid="{DC51DDA2-968C-40BF-9BB3-BFF058E8B96D}"/>
    <cellStyle name="20% - uthevingsfarge 6 6" xfId="3954" xr:uid="{9559DAD7-A08C-40E6-B8A2-22EF88C04C5A}"/>
    <cellStyle name="20% - uthevingsfarge 6 6 2" xfId="3955" xr:uid="{307A1FD6-3EE6-443A-A434-8FC81506CA25}"/>
    <cellStyle name="20% - uthevingsfarge 6 6 2 2" xfId="3956" xr:uid="{C408CEB3-48F7-4E6C-8E9D-C7ACC50E12B7}"/>
    <cellStyle name="20% - uthevingsfarge 6 6 2 2 2" xfId="44989" xr:uid="{48E27DBE-FB1C-4E07-B334-7F2AF7F1E34B}"/>
    <cellStyle name="20% - uthevingsfarge 6 6 2 2_CC1" xfId="54815" xr:uid="{9F378E89-ACCB-495D-B43F-1C4F46122758}"/>
    <cellStyle name="20% - uthevingsfarge 6 6 2 3" xfId="44990" xr:uid="{C8498A32-4311-47FC-AC5E-2E374F89212F}"/>
    <cellStyle name="20% - uthevingsfarge 6 6 2 4" xfId="44991" xr:uid="{07A45728-F0E8-45EE-87BF-A620608AC95F}"/>
    <cellStyle name="20% - uthevingsfarge 6 6 2_3. Chng in credit spreads" xfId="44992" xr:uid="{ADD52933-35F0-47A4-86F1-E36FA55B32C4}"/>
    <cellStyle name="20% - uthevingsfarge 6 6 3" xfId="3957" xr:uid="{06F48B40-E534-4E64-8849-351A7B35054B}"/>
    <cellStyle name="20% - uthevingsfarge 6 6 3 2" xfId="15317" xr:uid="{22CE94A7-E8EC-4584-BC84-494077A9FE6E}"/>
    <cellStyle name="20% - uthevingsfarge 6 6 3 2 2" xfId="44993" xr:uid="{937904AB-C3A1-4F18-BE00-A7AF69ADAE87}"/>
    <cellStyle name="20% - uthevingsfarge 6 6 3 3" xfId="44994" xr:uid="{36B4AED8-5AF9-455F-9AFF-1D2A66E5090A}"/>
    <cellStyle name="20% - uthevingsfarge 6 6 3_3. Chng in credit spreads" xfId="44995" xr:uid="{FD2F96EE-0B32-4029-8C9E-7DAA7769A1C9}"/>
    <cellStyle name="20% - uthevingsfarge 6 6 4" xfId="15318" xr:uid="{DBF3781B-867F-4ECF-B488-2539E9A7AFCC}"/>
    <cellStyle name="20% - uthevingsfarge 6 6 4 2" xfId="44996" xr:uid="{E9E9191B-AC53-497D-A0D1-9C8C84456A05}"/>
    <cellStyle name="20% - uthevingsfarge 6 6 5" xfId="15319" xr:uid="{9599AB31-BFD4-4D5A-B10F-D7BA51C756F5}"/>
    <cellStyle name="20% - uthevingsfarge 6 6 6" xfId="39906" xr:uid="{85823051-AB22-483B-8914-84495532B37F}"/>
    <cellStyle name="20% - uthevingsfarge 6 6 7" xfId="44997" xr:uid="{FDD8DE83-B73F-4322-8AA4-4583D3692A78}"/>
    <cellStyle name="20% - uthevingsfarge 6 6 8" xfId="44998" xr:uid="{0A5B8129-9817-47E2-99CC-8D5A5E7E07A9}"/>
    <cellStyle name="20% - uthevingsfarge 6 6 9" xfId="44999" xr:uid="{2F83BE87-F3E7-4475-9FDE-22A9E9E343CA}"/>
    <cellStyle name="20% - uthevingsfarge 6 6_3. Chng in credit spreads" xfId="45000" xr:uid="{7F1EB003-BFCE-45BE-B5C5-4C28162FF650}"/>
    <cellStyle name="20% - uthevingsfarge 6 60" xfId="15320" xr:uid="{6960DD10-C6DB-4111-AB6D-C5C9581E1CAA}"/>
    <cellStyle name="20% - uthevingsfarge 6 60 2" xfId="15321" xr:uid="{22DEF846-D74C-48FB-B50E-5F02149533B3}"/>
    <cellStyle name="20% - uthevingsfarge 6 60 2 2" xfId="36594" xr:uid="{FA83ACBA-9DAF-429B-AA4E-95E0E6F47869}"/>
    <cellStyle name="20% - uthevingsfarge 6 60 3" xfId="15322" xr:uid="{CE5E5F8C-F56D-4E0F-9712-22E503D43774}"/>
    <cellStyle name="20% - uthevingsfarge 6 60 4" xfId="36358" xr:uid="{358C69BB-9B14-4BA5-8372-ECB3E71A09F8}"/>
    <cellStyle name="20% - uthevingsfarge 6 60_AVA DVA EL" xfId="15323" xr:uid="{9DBC9F20-1AA9-42A9-8612-3354C5B8A3D0}"/>
    <cellStyle name="20% - uthevingsfarge 6 61" xfId="15324" xr:uid="{469FC6FB-CD65-4A71-906D-04BE1A569A9B}"/>
    <cellStyle name="20% - uthevingsfarge 6 61 2" xfId="15325" xr:uid="{0A6D9C93-91DE-4AE8-B81B-984415707C76}"/>
    <cellStyle name="20% - uthevingsfarge 6 61 2 2" xfId="36615" xr:uid="{3515F981-ABCB-461F-B320-53CE76808C57}"/>
    <cellStyle name="20% - uthevingsfarge 6 61 3" xfId="15326" xr:uid="{C9D7DE23-41B7-4779-9F43-BA7297DD1D3B}"/>
    <cellStyle name="20% - uthevingsfarge 6 61 4" xfId="36384" xr:uid="{1C55BC47-2797-4D75-BF61-D24FD21F5462}"/>
    <cellStyle name="20% - uthevingsfarge 6 61_AVA DVA EL" xfId="15327" xr:uid="{A76C002F-2C67-4702-AFF2-7474B86142D6}"/>
    <cellStyle name="20% - uthevingsfarge 6 62" xfId="15328" xr:uid="{ACEFC8C0-CFBC-4CA5-813C-79266F101590}"/>
    <cellStyle name="20% - uthevingsfarge 6 62 2" xfId="15329" xr:uid="{01CF01F7-2F0D-412C-A0BC-BD430FF12578}"/>
    <cellStyle name="20% - uthevingsfarge 6 62 2 2" xfId="36584" xr:uid="{49FA75D2-DB18-4419-875F-FFC79A82FA1C}"/>
    <cellStyle name="20% - uthevingsfarge 6 62 3" xfId="36288" xr:uid="{2B153E16-6FD5-4E1F-A6A8-9508ADB92E6B}"/>
    <cellStyle name="20% - uthevingsfarge 6 62_AVA DVA EL" xfId="15330" xr:uid="{84826633-1F84-4404-8A5D-CABE8A6A32DE}"/>
    <cellStyle name="20% - uthevingsfarge 6 63" xfId="15331" xr:uid="{CFC1AD84-8373-409E-A923-AFAAC64DDACA}"/>
    <cellStyle name="20% - uthevingsfarge 6 63 2" xfId="36568" xr:uid="{4378426C-D9F4-4BF8-AD38-1FD794E8FB58}"/>
    <cellStyle name="20% - uthevingsfarge 6 64" xfId="15332" xr:uid="{5FABC8F3-8D09-478E-98DD-21ADCE83516C}"/>
    <cellStyle name="20% - uthevingsfarge 6 64 2" xfId="36647" xr:uid="{0C83F549-5380-4974-A436-D4854D68A52B}"/>
    <cellStyle name="20% - uthevingsfarge 6 65" xfId="15333" xr:uid="{2499C31E-4F63-441B-8025-D098121D52B6}"/>
    <cellStyle name="20% - uthevingsfarge 6 65 2" xfId="36538" xr:uid="{64477DCC-83C4-4891-A766-CC7F766F8E81}"/>
    <cellStyle name="20% - uthevingsfarge 6 66" xfId="15334" xr:uid="{D647215D-AF4A-45F9-92C2-DC15ABC09B17}"/>
    <cellStyle name="20% - uthevingsfarge 6 66 2" xfId="36633" xr:uid="{3C5D8A3A-D939-43AB-A031-F29D998F26B1}"/>
    <cellStyle name="20% - uthevingsfarge 6 67" xfId="36624" xr:uid="{CE39CE18-350A-4772-A82B-377E565FCD7C}"/>
    <cellStyle name="20% - uthevingsfarge 6 68" xfId="45001" xr:uid="{E3B3F0F5-5EF8-4BF7-832E-8E9072189F1A}"/>
    <cellStyle name="20% - uthevingsfarge 6 69" xfId="45002" xr:uid="{F8250987-335C-4850-9F08-5127CA0DD8D5}"/>
    <cellStyle name="20% - uthevingsfarge 6 7" xfId="3958" xr:uid="{6D9F43A1-9BFA-48A6-B7A7-979A1E90D64C}"/>
    <cellStyle name="20% - uthevingsfarge 6 7 2" xfId="3959" xr:uid="{1CF6C41C-399A-449C-8674-3BBA8438B23B}"/>
    <cellStyle name="20% - uthevingsfarge 6 7 2 2" xfId="3960" xr:uid="{42DFEFCA-7EAD-432B-B05F-2BA408803423}"/>
    <cellStyle name="20% - uthevingsfarge 6 7 2 3" xfId="45003" xr:uid="{C8030AAB-9B58-443F-A2D2-D19AE6ABF442}"/>
    <cellStyle name="20% - uthevingsfarge 6 7 2 4" xfId="45004" xr:uid="{12279760-E8EE-4857-8063-DC5DABE962F7}"/>
    <cellStyle name="20% - uthevingsfarge 6 7 2_4 manuell" xfId="54816" xr:uid="{6F65A154-BA60-41D5-B64D-C7C52D5516DD}"/>
    <cellStyle name="20% - uthevingsfarge 6 7 3" xfId="3961" xr:uid="{53C76FB6-C71C-4743-ACDC-BEB5B51D8328}"/>
    <cellStyle name="20% - uthevingsfarge 6 7 3 2" xfId="15335" xr:uid="{295A7144-F990-4EE1-9FB4-690C3B5C854D}"/>
    <cellStyle name="20% - uthevingsfarge 6 7 3_AVA DVA EL" xfId="15336" xr:uid="{1869B016-5A58-47DB-ABBE-F7074AA90C20}"/>
    <cellStyle name="20% - uthevingsfarge 6 7 4" xfId="15337" xr:uid="{640DA6E5-647F-41E7-8673-C230565E4F2F}"/>
    <cellStyle name="20% - uthevingsfarge 6 7 5" xfId="15338" xr:uid="{ABB15603-28DF-4EB6-A950-27EA98070AE5}"/>
    <cellStyle name="20% - uthevingsfarge 6 7 6" xfId="45005" xr:uid="{F422B3BB-383D-4045-9313-953EEE9D1837}"/>
    <cellStyle name="20% - uthevingsfarge 6 7 7" xfId="45006" xr:uid="{B33800C6-7CAA-4C2D-A988-C7DF83AA6BE7}"/>
    <cellStyle name="20% - uthevingsfarge 6 7 8" xfId="45007" xr:uid="{4FA646BA-93DD-4F2C-9D71-E1624283FE75}"/>
    <cellStyle name="20% - uthevingsfarge 6 7_3. Chng in credit spreads" xfId="45008" xr:uid="{8E21104C-CAC2-4A02-9772-B7DD2CDF4A8B}"/>
    <cellStyle name="20% - uthevingsfarge 6 70" xfId="45009" xr:uid="{FA9B1505-1362-414F-B621-4768D57D5F3E}"/>
    <cellStyle name="20% - uthevingsfarge 6 71" xfId="45010" xr:uid="{7F4F414C-D31C-469E-A245-CC53CDC0CF10}"/>
    <cellStyle name="20% - uthevingsfarge 6 72" xfId="45011" xr:uid="{21516DBB-0BD7-4D4D-9576-232D41D40AED}"/>
    <cellStyle name="20% - uthevingsfarge 6 73" xfId="45012" xr:uid="{4524753D-EEDC-4315-A246-4FD627346C8A}"/>
    <cellStyle name="20% - uthevingsfarge 6 74" xfId="45013" xr:uid="{D389CCD5-CEE6-4251-BC30-F19F55DE1371}"/>
    <cellStyle name="20% - uthevingsfarge 6 8" xfId="3962" xr:uid="{9F921FED-5305-4764-ADD9-1D072DD9309D}"/>
    <cellStyle name="20% - uthevingsfarge 6 8 2" xfId="3963" xr:uid="{7DF74721-0AF5-4433-88BF-ECEA19B90914}"/>
    <cellStyle name="20% - uthevingsfarge 6 8 2 2" xfId="3964" xr:uid="{6BA3DE54-849C-4773-8916-BB24484948AF}"/>
    <cellStyle name="20% - uthevingsfarge 6 8 2 3" xfId="45014" xr:uid="{AF11DEE9-C4EA-498E-8069-B3C6D711D749}"/>
    <cellStyle name="20% - uthevingsfarge 6 8 2 4" xfId="45015" xr:uid="{6E24F0D7-643A-44CA-AE84-022ADF7FB8B3}"/>
    <cellStyle name="20% - uthevingsfarge 6 8 2_4 manuell" xfId="54817" xr:uid="{F37F4B8F-AD50-49DC-B751-9E548550E598}"/>
    <cellStyle name="20% - uthevingsfarge 6 8 3" xfId="3965" xr:uid="{67ADD131-4466-4841-9B2F-22221134DE72}"/>
    <cellStyle name="20% - uthevingsfarge 6 8 4" xfId="45016" xr:uid="{0A17FB24-31AE-40A5-881E-46DCAC15EF0C}"/>
    <cellStyle name="20% - uthevingsfarge 6 8 5" xfId="45017" xr:uid="{9FADD294-FB37-49F0-84C8-0F8F5FF68E4B}"/>
    <cellStyle name="20% - uthevingsfarge 6 8_3. Chng in credit spreads" xfId="45018" xr:uid="{0327EC98-2B3B-4548-A815-F89EA97588E8}"/>
    <cellStyle name="20% - uthevingsfarge 6 9" xfId="3966" xr:uid="{8FB0F7EE-47C9-460A-A4C1-CE9F00A2A850}"/>
    <cellStyle name="20% - uthevingsfarge 6 9 2" xfId="3967" xr:uid="{2619EB16-4A27-42FC-B0F9-5E4EFBDC470B}"/>
    <cellStyle name="20% - uthevingsfarge 6 9 2 2" xfId="3968" xr:uid="{BD619B9D-2988-4AF8-BA39-7439435D0016}"/>
    <cellStyle name="20% - uthevingsfarge 6 9 2 3" xfId="45019" xr:uid="{4FFA3F37-2C7E-418D-BA5A-0B060838D4BD}"/>
    <cellStyle name="20% - uthevingsfarge 6 9 2_4 manuell" xfId="54818" xr:uid="{A76FF4AF-CC0C-4DEA-BC57-BE6F3FD16758}"/>
    <cellStyle name="20% - uthevingsfarge 6 9 3" xfId="3969" xr:uid="{3541DA5B-DE1D-45D5-BB88-5F1D62821F93}"/>
    <cellStyle name="20% - uthevingsfarge 6 9 4" xfId="45020" xr:uid="{8D643812-DA53-4A04-BC45-97423D3B8464}"/>
    <cellStyle name="20% - uthevingsfarge 6 9 5" xfId="45021" xr:uid="{9FB7B41B-ECF0-45A8-AF1A-6A09346CC951}"/>
    <cellStyle name="20% - uthevingsfarge 6 9_4 manuell" xfId="54819" xr:uid="{7305DEA9-5160-4D8B-B445-DE256DE368DD}"/>
    <cellStyle name="20% - uthevingsfarge 6_4 manuell" xfId="54820" xr:uid="{87938E8E-12D8-4A52-825E-58AFD189D5FF}"/>
    <cellStyle name="20% - Акцент1" xfId="15339" xr:uid="{83E68A0C-B1B5-4249-B825-19AFA90FD875}"/>
    <cellStyle name="20% - Акцент1 2" xfId="15340" xr:uid="{41F78961-3EAA-4725-B6AB-02A0F247A768}"/>
    <cellStyle name="20% - Акцент1 3" xfId="15341" xr:uid="{5B1252B3-1AE6-40C4-8AE2-C4A7D0517272}"/>
    <cellStyle name="20% - Акцент1_AVA DVA EL" xfId="15342" xr:uid="{580995B6-86B7-4227-B518-D20A313403C7}"/>
    <cellStyle name="20% - Акцент2" xfId="15343" xr:uid="{984F5504-D97C-48B2-A181-AF8639BB4955}"/>
    <cellStyle name="20% - Акцент2 2" xfId="15344" xr:uid="{573FE0F1-B3FA-4638-8166-525067F2BEA8}"/>
    <cellStyle name="20% - Акцент2 3" xfId="15345" xr:uid="{40E73020-5FD0-4F5D-AFD8-8E578100ED87}"/>
    <cellStyle name="20% - Акцент2_AVA DVA EL" xfId="15346" xr:uid="{E5CCB3D4-E417-4154-9203-FCB591AFE2E7}"/>
    <cellStyle name="20% - Акцент3" xfId="15347" xr:uid="{566B0A63-BDBF-4559-AAD3-5010818E55D0}"/>
    <cellStyle name="20% - Акцент3 2" xfId="15348" xr:uid="{3F7721B7-ABA8-44C4-B9E4-3C46A26E0FF7}"/>
    <cellStyle name="20% - Акцент3 3" xfId="15349" xr:uid="{684D18E1-E442-4D38-A0FB-6258C7853356}"/>
    <cellStyle name="20% - Акцент3_AVA DVA EL" xfId="15350" xr:uid="{43B6678B-736A-462E-A274-08E8EBBDF09D}"/>
    <cellStyle name="20% - Акцент4" xfId="15351" xr:uid="{B3C976CB-88EE-42E0-BA1E-A91570D8E361}"/>
    <cellStyle name="20% - Акцент4 2" xfId="15352" xr:uid="{C5DE51BB-14EB-4796-B3EE-CF631798D246}"/>
    <cellStyle name="20% - Акцент4 3" xfId="15353" xr:uid="{82E27981-7795-473E-9575-AB4F99415373}"/>
    <cellStyle name="20% - Акцент4_AVA DVA EL" xfId="15354" xr:uid="{9C7539ED-D40F-4FF0-8751-07C9D9E81EB1}"/>
    <cellStyle name="20% - Акцент5" xfId="15355" xr:uid="{1EE5CBC9-0F7E-4B27-BA89-BC5C3B1A9BA5}"/>
    <cellStyle name="20% - Акцент5 2" xfId="15356" xr:uid="{9977768B-7710-49EE-B637-F850860A3CC8}"/>
    <cellStyle name="20% - Акцент5 3" xfId="15357" xr:uid="{722916DD-CDA1-4EB9-8897-F84B18F854E3}"/>
    <cellStyle name="20% - Акцент5_AVA DVA EL" xfId="15358" xr:uid="{77ADF3DE-814B-4B81-B7FB-9448D08C3D02}"/>
    <cellStyle name="20% - Акцент6" xfId="15359" xr:uid="{405895FB-1A91-4D01-BF5B-0EA094D95CFF}"/>
    <cellStyle name="20% - Акцент6 2" xfId="15360" xr:uid="{13F1E161-2CE3-47DD-BC37-D59916D62067}"/>
    <cellStyle name="20% - Акцент6 3" xfId="15361" xr:uid="{976CCCED-4195-468F-A0DD-2D747597D08C}"/>
    <cellStyle name="20% - Акцент6_AVA DVA EL" xfId="15362" xr:uid="{F94EB0BA-3612-4B01-A892-483A82DEFAF7}"/>
    <cellStyle name="3 antraštė" xfId="3970" xr:uid="{9211F899-944E-4EC7-BC2F-9CB538486338}"/>
    <cellStyle name="3 antraštė 2" xfId="15363" xr:uid="{E48EA4B9-6756-4172-AF90-A59442A22728}"/>
    <cellStyle name="3 antraštė_A01" xfId="35709" xr:uid="{B9E38A29-59BB-47AF-BC48-8CCD7C6BC83C}"/>
    <cellStyle name="4 antraštė" xfId="3971" xr:uid="{8FC4DD9F-EDBA-449F-8D5D-2EED7E8C386D}"/>
    <cellStyle name="4 antraštė 2" xfId="15364" xr:uid="{7E7F0000-136B-4D4E-9AD7-EFA783ABF0C7}"/>
    <cellStyle name="4 antraštė_A01" xfId="35710" xr:uid="{69E8A100-FFB0-4F90-A079-240D406C6B36}"/>
    <cellStyle name="40 % - Markeringsfarve1" xfId="15365" xr:uid="{28D1C6F9-E0BE-4CFD-B2D3-6667D88AD974}"/>
    <cellStyle name="40 % - Markeringsfarve1 2" xfId="15366" xr:uid="{2E1AABEA-D45F-4AEF-9D41-D509EDA539FB}"/>
    <cellStyle name="40 % - Markeringsfarve1 3" xfId="15367" xr:uid="{364D031F-7F55-4FCD-B759-F5AB67B64899}"/>
    <cellStyle name="40 % - Markeringsfarve1_AVA DVA EL" xfId="15368" xr:uid="{B584B008-498D-4E45-B8EB-87F5FF68B573}"/>
    <cellStyle name="40 % - Markeringsfarve2" xfId="15369" xr:uid="{D3A9BE50-82C9-4E45-8F1B-6DFEBE655140}"/>
    <cellStyle name="40 % - Markeringsfarve2 2" xfId="15370" xr:uid="{45AA4463-D378-438C-9044-96E6442F55EF}"/>
    <cellStyle name="40 % - Markeringsfarve2 3" xfId="15371" xr:uid="{CD154B16-F70A-4797-94D5-0D1C328E2FF3}"/>
    <cellStyle name="40 % - Markeringsfarve2_AVA DVA EL" xfId="15372" xr:uid="{792120C6-2643-4160-B8DB-3F6BD21EF4B6}"/>
    <cellStyle name="40 % - Markeringsfarve3" xfId="15373" xr:uid="{F1D3A92E-67D7-4A2E-AB00-88CAE57916B2}"/>
    <cellStyle name="40 % - Markeringsfarve3 2" xfId="15374" xr:uid="{4C0246CB-B27C-4D99-A28A-C714C7AEF0A3}"/>
    <cellStyle name="40 % - Markeringsfarve3 3" xfId="15375" xr:uid="{0C4FB752-6F7A-4909-8A84-B5F5B780854F}"/>
    <cellStyle name="40 % - Markeringsfarve3_AVA DVA EL" xfId="15376" xr:uid="{91B74DDD-160D-4DDB-AE8D-4ECD7D1B80A4}"/>
    <cellStyle name="40 % - Markeringsfarve4" xfId="15377" xr:uid="{FFC7CF47-F9E8-42D7-A610-B9036942E3A5}"/>
    <cellStyle name="40 % - Markeringsfarve4 2" xfId="15378" xr:uid="{430C8E70-E1EC-47CF-9F4C-53797BEDB732}"/>
    <cellStyle name="40 % - Markeringsfarve4 3" xfId="15379" xr:uid="{B8DE022D-66D7-4B38-8B82-758FEC9A14FB}"/>
    <cellStyle name="40 % - Markeringsfarve4_AVA DVA EL" xfId="15380" xr:uid="{25DB6597-AF98-4CE1-97A9-2C90172985B3}"/>
    <cellStyle name="40 % - Markeringsfarve5" xfId="15381" xr:uid="{52CA391D-FE61-4DA6-B08B-AAECAFBE3C7B}"/>
    <cellStyle name="40 % - Markeringsfarve5 2" xfId="15382" xr:uid="{1A43901D-60A7-48B8-A763-C3954FA00FCA}"/>
    <cellStyle name="40 % - Markeringsfarve5 3" xfId="15383" xr:uid="{AF5DEFF4-DB70-4335-9594-2D5AD164F56C}"/>
    <cellStyle name="40 % - Markeringsfarve5_AVA DVA EL" xfId="15384" xr:uid="{0EAC68BA-EB58-4334-9996-7F9C8D6F6A8F}"/>
    <cellStyle name="40 % - Markeringsfarve6" xfId="15385" xr:uid="{3C551F46-D776-43CC-BCB3-7C6E084F7BD2}"/>
    <cellStyle name="40 % - Markeringsfarve6 2" xfId="15386" xr:uid="{9AAD3643-4AAC-4BE8-B4B1-F6EBFA1866E9}"/>
    <cellStyle name="40 % - Markeringsfarve6 3" xfId="15387" xr:uid="{A55B4303-6DA0-492C-8F8E-E1671C2F0E8F}"/>
    <cellStyle name="40 % - Markeringsfarve6_AVA DVA EL" xfId="15388" xr:uid="{6EA9B088-1714-4F8B-B652-ECD66E6506BD}"/>
    <cellStyle name="40% - 1. jelölőszín" xfId="3972" xr:uid="{2E8ED968-D777-4FB3-9703-3EC9983285B3}"/>
    <cellStyle name="40% - 1. jelölőszín 2" xfId="3973" xr:uid="{123B481F-1DF0-4F83-9C7B-602A7A5DF292}"/>
    <cellStyle name="40% - 1. jelölőszín 2 2" xfId="3974" xr:uid="{57F1183E-CB3B-4588-AD05-E98A3829D9AC}"/>
    <cellStyle name="40% - 1. jelölőszín 2 2 2" xfId="15389" xr:uid="{EA68E287-51DA-47F9-B48A-B816DC5C9A20}"/>
    <cellStyle name="40% - 1. jelölőszín 2 2 3" xfId="45022" xr:uid="{91337CF7-1701-4FE5-8B94-AA9B9AD14A6E}"/>
    <cellStyle name="40% - 1. jelölőszín 2 2_4 manuell" xfId="54821" xr:uid="{881C91B5-8BFE-4E57-893E-ADD09B6B1C32}"/>
    <cellStyle name="40% - 1. jelölőszín 2 3" xfId="3975" xr:uid="{808F6C31-FD61-4649-B521-31195CB17435}"/>
    <cellStyle name="40% - 1. jelölőszín 2 3 2" xfId="15390" xr:uid="{FB9252B6-1DB5-4914-8FE5-8677FF11F0F1}"/>
    <cellStyle name="40% - 1. jelölőszín 2 3 3" xfId="45023" xr:uid="{12D5AB4F-B135-4C64-BE4F-272C03CA5DD0}"/>
    <cellStyle name="40% - 1. jelölőszín 2 3_4 manuell" xfId="54822" xr:uid="{88726007-3521-4E44-BCA5-0C5ADEE5226E}"/>
    <cellStyle name="40% - 1. jelölőszín 2 4" xfId="15391" xr:uid="{87487E82-C72F-4F9F-A62C-51B3CA02CAFE}"/>
    <cellStyle name="40% - 1. jelölőszín 2 5" xfId="45024" xr:uid="{B0898C03-F0B8-4337-BBC2-528A5B94EE86}"/>
    <cellStyle name="40% - 1. jelölőszín 2_4 manuell" xfId="54823" xr:uid="{6052F30D-4D18-4AF8-A797-670757C629AA}"/>
    <cellStyle name="40% - 1. jelölőszín 3" xfId="3976" xr:uid="{E3B82BA6-C0A5-4B0D-9535-528019DB41A3}"/>
    <cellStyle name="40% - 1. jelölőszín 3 2" xfId="15392" xr:uid="{887324BE-4963-48CB-8C7C-94B59D8D5917}"/>
    <cellStyle name="40% - 1. jelölőszín 3 3" xfId="45025" xr:uid="{0A36F8F5-855C-4E30-8B05-96DA61F63F7F}"/>
    <cellStyle name="40% - 1. jelölőszín 3_4 manuell" xfId="54824" xr:uid="{55B42207-D7C0-4655-B7BA-BAA08FA291B3}"/>
    <cellStyle name="40% - 1. jelölőszín 4" xfId="3977" xr:uid="{861B41C0-8234-4CFA-95BB-1B2201C1A833}"/>
    <cellStyle name="40% - 1. jelölőszín 4 2" xfId="15393" xr:uid="{E6B45335-77E2-4F67-B9AB-D976E3EE1DB5}"/>
    <cellStyle name="40% - 1. jelölőszín 4 3" xfId="45026" xr:uid="{3BE418CF-A6A9-4C02-A0C1-007F5629E382}"/>
    <cellStyle name="40% - 1. jelölőszín 4_4 manuell" xfId="54825" xr:uid="{56D7FCA8-8055-4255-9CDB-C1A399726460}"/>
    <cellStyle name="40% - 1. jelölőszín 5" xfId="15394" xr:uid="{2E594C94-B8FB-4C30-A705-C2B78C9B75E0}"/>
    <cellStyle name="40% - 1. jelölőszín 6" xfId="45027" xr:uid="{7CBAB19F-D72A-465C-94FA-7F0E1CA3009D}"/>
    <cellStyle name="40% - 1. jelölőszín_20130128_ITS on reporting_Annex I_CA" xfId="3978" xr:uid="{BA5D2835-5F6E-4CC4-BFF7-6A3675DC312D}"/>
    <cellStyle name="40% - 2. jelölőszín" xfId="3979" xr:uid="{899D0E34-AF4C-4C5E-90FA-96A54D02DC3A}"/>
    <cellStyle name="40% - 2. jelölőszín 2" xfId="3980" xr:uid="{0559315A-A553-4AB2-9D37-6AAD91F6A37D}"/>
    <cellStyle name="40% - 2. jelölőszín 2 2" xfId="3981" xr:uid="{B4C66D39-BD1F-4AFE-B040-9B718123104F}"/>
    <cellStyle name="40% - 2. jelölőszín 2 2 2" xfId="15395" xr:uid="{78A255D8-04DD-4A2B-B7E9-3E4651627EF4}"/>
    <cellStyle name="40% - 2. jelölőszín 2 2 3" xfId="45028" xr:uid="{AD1B51AE-AE6D-4CB0-AA94-6C74B22021D9}"/>
    <cellStyle name="40% - 2. jelölőszín 2 2_4 manuell" xfId="54826" xr:uid="{2014772B-B357-4A6B-A430-BB479CA362AE}"/>
    <cellStyle name="40% - 2. jelölőszín 2 3" xfId="3982" xr:uid="{64651399-6652-4D37-AF67-28DC7FD29E49}"/>
    <cellStyle name="40% - 2. jelölőszín 2 3 2" xfId="15396" xr:uid="{CE3CC78C-4326-41C5-B28C-F0A6293192F6}"/>
    <cellStyle name="40% - 2. jelölőszín 2 3 3" xfId="45029" xr:uid="{D9940378-CBC0-4EBB-94DC-0FB664325A8F}"/>
    <cellStyle name="40% - 2. jelölőszín 2 3_4 manuell" xfId="54827" xr:uid="{45F4808F-0483-4EBC-9A1C-10A663368D3D}"/>
    <cellStyle name="40% - 2. jelölőszín 2 4" xfId="15397" xr:uid="{5F151EB5-7C3B-4E3D-9428-6AB776E2025F}"/>
    <cellStyle name="40% - 2. jelölőszín 2 5" xfId="45030" xr:uid="{80C2613D-FCBD-4892-9FC0-B88B66093EAD}"/>
    <cellStyle name="40% - 2. jelölőszín 2_4 manuell" xfId="54828" xr:uid="{A2CEFF08-A08E-4BE4-9936-A60C31709404}"/>
    <cellStyle name="40% - 2. jelölőszín 3" xfId="3983" xr:uid="{C4F31823-9138-4F26-A3C3-996D170A924A}"/>
    <cellStyle name="40% - 2. jelölőszín 3 2" xfId="15398" xr:uid="{F8DB2B79-06F3-451D-B5F9-DC63B8C06E31}"/>
    <cellStyle name="40% - 2. jelölőszín 3 3" xfId="45031" xr:uid="{3F9CFD4F-2F43-4596-9D3E-E0C4BA925000}"/>
    <cellStyle name="40% - 2. jelölőszín 3_4 manuell" xfId="54829" xr:uid="{8D75A9F1-52E6-47C2-B11A-FD5CB4267E8D}"/>
    <cellStyle name="40% - 2. jelölőszín 4" xfId="3984" xr:uid="{AEBA4CD1-116D-4023-A67D-C855D16F4D1C}"/>
    <cellStyle name="40% - 2. jelölőszín 4 2" xfId="15399" xr:uid="{3B692FCB-B823-468A-9392-A9734A0E9EC7}"/>
    <cellStyle name="40% - 2. jelölőszín 4 3" xfId="45032" xr:uid="{AB1E10DE-C2CC-4B48-B759-21CD1F98E5AB}"/>
    <cellStyle name="40% - 2. jelölőszín 4_4 manuell" xfId="54830" xr:uid="{60B0B50C-C811-4162-9ABF-1D02E0D2A5A6}"/>
    <cellStyle name="40% - 2. jelölőszín 5" xfId="15400" xr:uid="{BE05DBE8-BAC8-48F1-9578-ADC09A7FCCAA}"/>
    <cellStyle name="40% - 2. jelölőszín 6" xfId="45033" xr:uid="{26D52F04-0515-40B2-B3BE-9DC46551FB02}"/>
    <cellStyle name="40% - 2. jelölőszín_20130128_ITS on reporting_Annex I_CA" xfId="3985" xr:uid="{746582AF-974D-440B-87BE-BA915DBD50A7}"/>
    <cellStyle name="40% - 3. jelölőszín" xfId="3986" xr:uid="{429631A6-8155-46A1-94CA-374CB0FC4A01}"/>
    <cellStyle name="40% - 3. jelölőszín 2" xfId="3987" xr:uid="{FA3B9969-2999-42BB-92E4-40F8FB760388}"/>
    <cellStyle name="40% - 3. jelölőszín 2 2" xfId="3988" xr:uid="{36C6A344-8895-42B3-9DC8-F605C9522F69}"/>
    <cellStyle name="40% - 3. jelölőszín 2 2 2" xfId="15401" xr:uid="{7E7B40EE-478F-4733-B931-3C2CD702608B}"/>
    <cellStyle name="40% - 3. jelölőszín 2 2 3" xfId="45034" xr:uid="{477B9B57-24D3-4DE1-BBCB-B311F19D46BB}"/>
    <cellStyle name="40% - 3. jelölőszín 2 2_4 manuell" xfId="54831" xr:uid="{FE930695-769B-4DD6-B226-2F67488A6CC0}"/>
    <cellStyle name="40% - 3. jelölőszín 2 3" xfId="3989" xr:uid="{91BA784A-5193-4D01-AB1F-7C3FFEA984EE}"/>
    <cellStyle name="40% - 3. jelölőszín 2 3 2" xfId="15402" xr:uid="{E4BC7068-212D-4532-B8E8-9D7D1DC87B27}"/>
    <cellStyle name="40% - 3. jelölőszín 2 3 3" xfId="45035" xr:uid="{3FED0A2C-F519-416A-AF0C-7DF98042579A}"/>
    <cellStyle name="40% - 3. jelölőszín 2 3_4 manuell" xfId="54832" xr:uid="{4BEEB55B-251A-4F08-BCF6-395DB04D11F7}"/>
    <cellStyle name="40% - 3. jelölőszín 2 4" xfId="15403" xr:uid="{DB89A9A2-145C-4E5F-9FB2-56810315B5D1}"/>
    <cellStyle name="40% - 3. jelölőszín 2 5" xfId="45036" xr:uid="{CC6B3F51-7B43-4282-BDA4-8BCB43E15D0C}"/>
    <cellStyle name="40% - 3. jelölőszín 2_4 manuell" xfId="54833" xr:uid="{4A6136A5-792E-459E-BEC3-F06E4925216A}"/>
    <cellStyle name="40% - 3. jelölőszín 3" xfId="3990" xr:uid="{64AD8DEA-7EE1-4C54-A6CD-F910E095F990}"/>
    <cellStyle name="40% - 3. jelölőszín 3 2" xfId="15404" xr:uid="{3D2D8E7E-67B6-423B-BB66-86D07771FF49}"/>
    <cellStyle name="40% - 3. jelölőszín 3 3" xfId="45037" xr:uid="{AD7B094A-B8EE-4CE1-A4B2-E3C4DC66EF8A}"/>
    <cellStyle name="40% - 3. jelölőszín 3_4 manuell" xfId="54834" xr:uid="{434AEEA1-3A11-4C9E-B2CC-ECB4EB93B5F3}"/>
    <cellStyle name="40% - 3. jelölőszín 4" xfId="3991" xr:uid="{14EFA523-65EC-4858-940A-CEA880BF8E2F}"/>
    <cellStyle name="40% - 3. jelölőszín 4 2" xfId="15405" xr:uid="{BF7DE95D-5CFC-45E3-ADD8-E051CDAB7EF5}"/>
    <cellStyle name="40% - 3. jelölőszín 4 3" xfId="45038" xr:uid="{F4174A63-BFBD-4A12-822A-D1DF7EF5174A}"/>
    <cellStyle name="40% - 3. jelölőszín 4_4 manuell" xfId="54835" xr:uid="{9F3D4554-0F46-4960-8368-7D550428BF23}"/>
    <cellStyle name="40% - 3. jelölőszín 5" xfId="15406" xr:uid="{9B0AC348-B845-4594-847F-AF27E8C7FDCF}"/>
    <cellStyle name="40% - 3. jelölőszín 6" xfId="45039" xr:uid="{DD896061-7317-4380-98D1-857F79FD8C7E}"/>
    <cellStyle name="40% - 3. jelölőszín_20130128_ITS on reporting_Annex I_CA" xfId="3992" xr:uid="{78E96AA3-E584-4019-87B3-FCE490702159}"/>
    <cellStyle name="40% - 4. jelölőszín" xfId="3993" xr:uid="{F9D8D192-7C69-41CE-8CCF-DB47B1E2B7D8}"/>
    <cellStyle name="40% - 4. jelölőszín 2" xfId="3994" xr:uid="{AF8F3A84-7046-4C72-AD71-DDA4FE0FF914}"/>
    <cellStyle name="40% - 4. jelölőszín 2 2" xfId="3995" xr:uid="{15DF20C2-8D40-4CD9-A036-65E7D04C6F0E}"/>
    <cellStyle name="40% - 4. jelölőszín 2 2 2" xfId="15407" xr:uid="{E20E01A0-118E-4160-9460-CD0AF14490AA}"/>
    <cellStyle name="40% - 4. jelölőszín 2 2 3" xfId="45040" xr:uid="{40733867-AA7B-4E21-8EFD-7A8564AD5E94}"/>
    <cellStyle name="40% - 4. jelölőszín 2 2_4 manuell" xfId="54836" xr:uid="{6A2EE6F0-870B-410B-B2DB-940403BD6677}"/>
    <cellStyle name="40% - 4. jelölőszín 2 3" xfId="3996" xr:uid="{6568ABB7-5999-46AA-8115-491BF9CD4245}"/>
    <cellStyle name="40% - 4. jelölőszín 2 3 2" xfId="15408" xr:uid="{3D3E4006-E57A-43B1-991F-19BA5C2FC222}"/>
    <cellStyle name="40% - 4. jelölőszín 2 3 3" xfId="45041" xr:uid="{BB7F4443-A151-48EC-BD69-A587CEBBB47B}"/>
    <cellStyle name="40% - 4. jelölőszín 2 3_4 manuell" xfId="54837" xr:uid="{9AFE4846-F8AB-4095-9552-473E8218AFE6}"/>
    <cellStyle name="40% - 4. jelölőszín 2 4" xfId="15409" xr:uid="{AB18E8DD-E605-4EDE-8A24-7C66F2342F7D}"/>
    <cellStyle name="40% - 4. jelölőszín 2 5" xfId="45042" xr:uid="{2864DB4A-7B05-4E79-A49C-871FD7730C09}"/>
    <cellStyle name="40% - 4. jelölőszín 2_4 manuell" xfId="54838" xr:uid="{096C8AF5-DF02-4EC6-98B8-FE8C33A63A89}"/>
    <cellStyle name="40% - 4. jelölőszín 3" xfId="3997" xr:uid="{2E322C90-A4B9-4274-A4B0-8FA3640549E9}"/>
    <cellStyle name="40% - 4. jelölőszín 3 2" xfId="15410" xr:uid="{AA7A65A6-06DC-46B2-85A3-6E7CA7E7C623}"/>
    <cellStyle name="40% - 4. jelölőszín 3 3" xfId="45043" xr:uid="{EA620882-0D69-4C32-B703-781FFAE81494}"/>
    <cellStyle name="40% - 4. jelölőszín 3_4 manuell" xfId="54839" xr:uid="{EF674779-3030-42F1-933D-0622AFB091AB}"/>
    <cellStyle name="40% - 4. jelölőszín 4" xfId="3998" xr:uid="{93832F73-89AC-423B-8D44-F57174FDA74D}"/>
    <cellStyle name="40% - 4. jelölőszín 4 2" xfId="15411" xr:uid="{D79121A9-432C-4593-A970-FBB118FD3188}"/>
    <cellStyle name="40% - 4. jelölőszín 4 3" xfId="45044" xr:uid="{1497A47F-6A1C-4477-AE54-43334FF51A8F}"/>
    <cellStyle name="40% - 4. jelölőszín 4_4 manuell" xfId="54840" xr:uid="{F7567E8E-4838-40E9-8C78-E2661E65D029}"/>
    <cellStyle name="40% - 4. jelölőszín 5" xfId="15412" xr:uid="{754006BA-0EF8-4055-BC88-6C67B7A009FF}"/>
    <cellStyle name="40% - 4. jelölőszín 6" xfId="45045" xr:uid="{8DBCDF90-22E5-4CA0-A742-7D1D7409758A}"/>
    <cellStyle name="40% - 4. jelölőszín_20130128_ITS on reporting_Annex I_CA" xfId="3999" xr:uid="{C0779CF7-6209-4893-9117-EC8288E09A3F}"/>
    <cellStyle name="40% - 5. jelölőszín" xfId="4000" xr:uid="{3069CAC0-5B25-437F-AA8F-E058C57BAC54}"/>
    <cellStyle name="40% - 5. jelölőszín 2" xfId="4001" xr:uid="{83792ACB-8103-4967-85BF-97D71CA5A805}"/>
    <cellStyle name="40% - 5. jelölőszín 2 2" xfId="4002" xr:uid="{CBFD9D31-2CCE-4387-B3B4-D9D1931F7E53}"/>
    <cellStyle name="40% - 5. jelölőszín 2 2 2" xfId="15413" xr:uid="{FE4649ED-B6E8-404B-A2BD-32CA6B729CCB}"/>
    <cellStyle name="40% - 5. jelölőszín 2 2 3" xfId="45046" xr:uid="{7C00A1AC-701E-4B9D-AFB2-02C61CE4BB89}"/>
    <cellStyle name="40% - 5. jelölőszín 2 2_4 manuell" xfId="54841" xr:uid="{4C2FF791-1607-47BF-A416-405B29864314}"/>
    <cellStyle name="40% - 5. jelölőszín 2 3" xfId="4003" xr:uid="{9BEB0BCC-9A56-4B22-947E-3210CCC9A1A4}"/>
    <cellStyle name="40% - 5. jelölőszín 2 3 2" xfId="15414" xr:uid="{BE5112F1-E472-4B06-88C2-6045A954A7D6}"/>
    <cellStyle name="40% - 5. jelölőszín 2 3 3" xfId="45047" xr:uid="{8FFB71C9-8C7C-4D29-AD0B-625129D88AE9}"/>
    <cellStyle name="40% - 5. jelölőszín 2 3_4 manuell" xfId="54842" xr:uid="{ED22A9A1-9459-461C-A82B-C17D2B594D03}"/>
    <cellStyle name="40% - 5. jelölőszín 2 4" xfId="15415" xr:uid="{741C48A1-D403-4D1E-8D6F-36D4A7FF7548}"/>
    <cellStyle name="40% - 5. jelölőszín 2 5" xfId="45048" xr:uid="{D619F75B-0B3E-4FA4-85E2-16A05F2A0E1D}"/>
    <cellStyle name="40% - 5. jelölőszín 2_4 manuell" xfId="54843" xr:uid="{67E4BC00-A605-452D-9C3E-93E2B15FA10E}"/>
    <cellStyle name="40% - 5. jelölőszín 3" xfId="4004" xr:uid="{83805CDC-0003-4E6C-A306-432E288E9D5E}"/>
    <cellStyle name="40% - 5. jelölőszín 3 2" xfId="15416" xr:uid="{FF751EFC-91E7-4C8D-984D-0C5FB05DE2BE}"/>
    <cellStyle name="40% - 5. jelölőszín 3 3" xfId="45049" xr:uid="{14AAA32E-AA05-4E94-96E8-40F2482DD70E}"/>
    <cellStyle name="40% - 5. jelölőszín 3_4 manuell" xfId="54844" xr:uid="{0EEAC873-DF32-43EF-8112-4795F16678F6}"/>
    <cellStyle name="40% - 5. jelölőszín 4" xfId="4005" xr:uid="{20C6F5C9-88BB-48EC-B215-EC4167CB37ED}"/>
    <cellStyle name="40% - 5. jelölőszín 4 2" xfId="15417" xr:uid="{E02F44BB-7F69-4A1D-B8D6-BC458C0645C6}"/>
    <cellStyle name="40% - 5. jelölőszín 4 3" xfId="45050" xr:uid="{B9694D86-2865-4275-BAFE-FA638D293183}"/>
    <cellStyle name="40% - 5. jelölőszín 4_4 manuell" xfId="54845" xr:uid="{69F86E14-FA52-4778-BE6E-32D04955291D}"/>
    <cellStyle name="40% - 5. jelölőszín 5" xfId="15418" xr:uid="{3D721C84-241A-46DA-B25A-BD56AE379249}"/>
    <cellStyle name="40% - 5. jelölőszín 6" xfId="45051" xr:uid="{251F5135-5FF7-4906-A54F-BF2149757192}"/>
    <cellStyle name="40% - 5. jelölőszín_20130128_ITS on reporting_Annex I_CA" xfId="4006" xr:uid="{02EB5045-F702-4783-A63A-4E002B9606B2}"/>
    <cellStyle name="40% - 6. jelölőszín" xfId="4007" xr:uid="{6FC6F6E1-CCB1-489C-8366-25834C8BAC36}"/>
    <cellStyle name="40% - 6. jelölőszín 2" xfId="4008" xr:uid="{4AA991A6-1861-4554-8685-8717AE3D15DF}"/>
    <cellStyle name="40% - 6. jelölőszín 2 2" xfId="4009" xr:uid="{C1157723-E9DE-4FF0-8277-5F80C60BBD67}"/>
    <cellStyle name="40% - 6. jelölőszín 2 2 2" xfId="15419" xr:uid="{6559D9E8-1F0C-43F3-A092-12A748973969}"/>
    <cellStyle name="40% - 6. jelölőszín 2 2 3" xfId="45052" xr:uid="{EA2FFE52-A8D5-4E43-939B-5E5431ACBBE0}"/>
    <cellStyle name="40% - 6. jelölőszín 2 2_4 manuell" xfId="54846" xr:uid="{8B778BAE-02CF-4E39-BE9A-4F4BAD96A629}"/>
    <cellStyle name="40% - 6. jelölőszín 2 3" xfId="4010" xr:uid="{5EF9CD1F-C53A-4F83-BBFC-CD11C2F8AEDF}"/>
    <cellStyle name="40% - 6. jelölőszín 2 3 2" xfId="15420" xr:uid="{0485A1B6-60F2-4938-8B60-FA27CDEC4344}"/>
    <cellStyle name="40% - 6. jelölőszín 2 3 3" xfId="45053" xr:uid="{805EABA6-715A-4AB2-8328-896FE5F326C2}"/>
    <cellStyle name="40% - 6. jelölőszín 2 3_4 manuell" xfId="54847" xr:uid="{DAC06F2F-C544-407F-9038-160DE730CE8A}"/>
    <cellStyle name="40% - 6. jelölőszín 2 4" xfId="15421" xr:uid="{6C5B983D-9E4C-4ED5-A4FA-741BED5215D3}"/>
    <cellStyle name="40% - 6. jelölőszín 2 5" xfId="45054" xr:uid="{3438CF4B-86C0-4854-9650-7CC4C09ACF73}"/>
    <cellStyle name="40% - 6. jelölőszín 2_4 manuell" xfId="54848" xr:uid="{0E3A1939-193F-4766-BB6C-6CEFFEE95450}"/>
    <cellStyle name="40% - 6. jelölőszín 3" xfId="4011" xr:uid="{9D0CF89F-F5CA-4D93-9D0C-868242A327FC}"/>
    <cellStyle name="40% - 6. jelölőszín 3 2" xfId="15422" xr:uid="{8EC994AD-2409-414B-84CD-D85A623CE87A}"/>
    <cellStyle name="40% - 6. jelölőszín 3 3" xfId="45055" xr:uid="{E4AB97FC-FC82-4D13-9CC1-E67BB09FF782}"/>
    <cellStyle name="40% - 6. jelölőszín 3_4 manuell" xfId="54849" xr:uid="{632EF6F9-2680-45DE-AAAA-E2A6733E3ACD}"/>
    <cellStyle name="40% - 6. jelölőszín 4" xfId="4012" xr:uid="{629B6A90-7BE9-4C1B-83B0-19C027AC248D}"/>
    <cellStyle name="40% - 6. jelölőszín 4 2" xfId="15423" xr:uid="{A36C741C-F276-4E5A-A297-C76D1E375B73}"/>
    <cellStyle name="40% - 6. jelölőszín 4 3" xfId="45056" xr:uid="{440DD438-BB0B-4070-8290-8517587943A0}"/>
    <cellStyle name="40% - 6. jelölőszín 4_4 manuell" xfId="54850" xr:uid="{230235AC-74B4-42D8-A0C1-A41CE64EBF7D}"/>
    <cellStyle name="40% - 6. jelölőszín 5" xfId="15424" xr:uid="{ECEFB84F-A246-485E-8253-9FDE42F465E6}"/>
    <cellStyle name="40% - 6. jelölőszín 6" xfId="45057" xr:uid="{260D57AB-BC0A-4F1D-9915-E788ABF2EEE2}"/>
    <cellStyle name="40% - 6. jelölőszín_20130128_ITS on reporting_Annex I_CA" xfId="4013" xr:uid="{6DA78984-CB90-4A0E-8121-70B3003D9334}"/>
    <cellStyle name="40% - Accent1 10" xfId="4015" xr:uid="{1B618B58-9D9F-401B-9691-CDAA88B56B8A}"/>
    <cellStyle name="40% - Accent1 10 2" xfId="15425" xr:uid="{383B2E04-4973-4634-8773-90BBBE90EB0A}"/>
    <cellStyle name="40% - Accent1 10 3" xfId="15426" xr:uid="{D6F70C81-BD16-4B5C-A081-E45FBF973852}"/>
    <cellStyle name="40% - Accent1 10_AVA DVA EL" xfId="15427" xr:uid="{66AF1C0A-400B-4EC9-8AF8-62E9DDF4004A}"/>
    <cellStyle name="40% - Accent1 11" xfId="4016" xr:uid="{37CA22E5-B287-4C7E-93CD-F87248DCA6DF}"/>
    <cellStyle name="40% - Accent1 11 2" xfId="15428" xr:uid="{D75643D0-B667-497A-B454-F6D04C6778FB}"/>
    <cellStyle name="40% - Accent1 11 3" xfId="15429" xr:uid="{458C4C47-9F84-4264-8576-1CCDC3874162}"/>
    <cellStyle name="40% - Accent1 11_AVA DVA EL" xfId="15430" xr:uid="{33EA070E-5D5B-4868-93C8-D0B6237EEF11}"/>
    <cellStyle name="40% - Accent1 12" xfId="4017" xr:uid="{E7B38C40-68CC-4DA8-BC1C-5BD2E30EDE45}"/>
    <cellStyle name="40% - Accent1 12 2" xfId="15431" xr:uid="{49FDD829-1173-4511-8E94-D4F9AE58BD46}"/>
    <cellStyle name="40% - Accent1 12 3" xfId="15432" xr:uid="{BEEDC16A-4327-4FD0-B2F2-F7FEFC9250F7}"/>
    <cellStyle name="40% - Accent1 12_AVA DVA EL" xfId="15433" xr:uid="{9695F4E2-E009-435D-A59D-B063B9850718}"/>
    <cellStyle name="40% - Accent1 13" xfId="15434" xr:uid="{D7559830-EEF0-46F8-AB4B-A135E805E995}"/>
    <cellStyle name="40% - Accent1 13 2" xfId="15435" xr:uid="{AC9F57CF-5283-46A1-A065-5DCBC4FC36FD}"/>
    <cellStyle name="40% - Accent1 13 3" xfId="15436" xr:uid="{0D4D5DBE-6DC8-486D-8C71-0C5C11525561}"/>
    <cellStyle name="40% - Accent1 13_AVA DVA EL" xfId="15437" xr:uid="{39161DDE-C181-4B41-85D8-651810E4CC5E}"/>
    <cellStyle name="40% - Accent1 14" xfId="15438" xr:uid="{A9892B79-935D-46BB-A943-8A0489168FE9}"/>
    <cellStyle name="40% - Accent1 14 2" xfId="15439" xr:uid="{21D24B3D-1024-46DB-92AB-E2F84DF50C63}"/>
    <cellStyle name="40% - Accent1 14 3" xfId="15440" xr:uid="{F36981CF-49F4-4A18-8B3B-1B862EC7361D}"/>
    <cellStyle name="40% - Accent1 14_AVA DVA EL" xfId="15441" xr:uid="{132DB5B3-0668-4706-8F6C-46E5298C7233}"/>
    <cellStyle name="40% - Accent1 15" xfId="15442" xr:uid="{31CBAF5B-3B10-437C-9DC0-C3F4DAF26A67}"/>
    <cellStyle name="40% - Accent1 16" xfId="15443" xr:uid="{52CC21C8-7EC2-44D5-95DE-77BCE7CF1895}"/>
    <cellStyle name="40% - Accent1 17" xfId="39907" xr:uid="{C856FD49-7E22-4265-822A-82378976B72F}"/>
    <cellStyle name="40% - Accent1 18" xfId="45058" xr:uid="{40A0989B-5F3D-4620-A45E-BADCF9F3CFC4}"/>
    <cellStyle name="40% - Accent1 19" xfId="45059" xr:uid="{35BE67B2-1041-4763-A10F-4EC4BD2D38D1}"/>
    <cellStyle name="40% - Accent1 2" xfId="4018" xr:uid="{AF578062-0F91-4065-8875-98D9DBDCE942}"/>
    <cellStyle name="40% - Accent1 2 2" xfId="4019" xr:uid="{80E55E4D-76AB-43A0-836E-AA0BF0B473A0}"/>
    <cellStyle name="40% - Accent1 2 2 2" xfId="4020" xr:uid="{AC1CA319-8881-4CC8-9417-2D398ED5489D}"/>
    <cellStyle name="40% - Accent1 2 2 2 2" xfId="15444" xr:uid="{A5FFA8C7-D1D9-432C-8D44-92058CB099C1}"/>
    <cellStyle name="40% - Accent1 2 2 2 3" xfId="15445" xr:uid="{9FC10B3E-D6ED-49A2-9C5A-5473E73B570D}"/>
    <cellStyle name="40% - Accent1 2 2 2_AVA DVA EL" xfId="15446" xr:uid="{C7EDEB43-B162-448F-98F4-AD62DD3950F6}"/>
    <cellStyle name="40% - Accent1 2 2 3" xfId="15447" xr:uid="{D64CD2AC-FDCE-4C78-AE43-5D9E08FAB852}"/>
    <cellStyle name="40% - Accent1 2 2 3 2" xfId="15448" xr:uid="{9C957FFC-4948-477C-AF4E-7BBAFC0CF157}"/>
    <cellStyle name="40% - Accent1 2 2 3 3" xfId="15449" xr:uid="{6ACA820A-FD1E-434A-9BA7-6C91086CF8C0}"/>
    <cellStyle name="40% - Accent1 2 2 3_AVA DVA EL" xfId="15450" xr:uid="{9732E99B-9304-4A07-A677-4B75303909ED}"/>
    <cellStyle name="40% - Accent1 2 2 4" xfId="15451" xr:uid="{E8C903D2-A7D0-43DF-BADF-BEB2E9026405}"/>
    <cellStyle name="40% - Accent1 2 2 4 2" xfId="15452" xr:uid="{4AC1CAA8-9D3C-4D30-8C6B-C421AA61C3FB}"/>
    <cellStyle name="40% - Accent1 2 2 4 3" xfId="15453" xr:uid="{7F18ECB8-5C62-4BDD-83DF-CAA32F8AE033}"/>
    <cellStyle name="40% - Accent1 2 2 4_AVA DVA EL" xfId="15454" xr:uid="{54804FA8-B443-472A-9D62-E556AC181982}"/>
    <cellStyle name="40% - Accent1 2 2 5" xfId="15455" xr:uid="{E3D4502E-3F7D-493B-A2BE-3A82461E5332}"/>
    <cellStyle name="40% - Accent1 2 2 5 2" xfId="15456" xr:uid="{21C92EF4-0A21-443B-853D-87E05A30622B}"/>
    <cellStyle name="40% - Accent1 2 2 5 3" xfId="15457" xr:uid="{F1E6424B-A811-4288-814E-5A7BD47ABD6F}"/>
    <cellStyle name="40% - Accent1 2 2 5_AVA DVA EL" xfId="15458" xr:uid="{F312A6C7-D0EE-450C-9B2F-817122069885}"/>
    <cellStyle name="40% - Accent1 2 2 6" xfId="15459" xr:uid="{5A8BE62C-AE40-4CE6-9C32-7E1E6001FD70}"/>
    <cellStyle name="40% - Accent1 2 2 6 2" xfId="15460" xr:uid="{C0DA24EA-ED32-40CE-81D0-23B9DD50C661}"/>
    <cellStyle name="40% - Accent1 2 2 6 3" xfId="15461" xr:uid="{F6BB27C1-572E-458A-AD8B-4EFE54A15C24}"/>
    <cellStyle name="40% - Accent1 2 2 6_AVA DVA EL" xfId="15462" xr:uid="{7E3B72E1-18AF-4D7C-B642-6EA91C084745}"/>
    <cellStyle name="40% - Accent1 2 2 7" xfId="15463" xr:uid="{B1312E43-25EF-43D4-84F2-52CA1148BBD7}"/>
    <cellStyle name="40% - Accent1 2 2 8" xfId="45060" xr:uid="{7EF2B862-90D2-4980-9FC1-1761E8971862}"/>
    <cellStyle name="40% - Accent1 2 2_A01" xfId="12463" xr:uid="{4829632B-0331-4874-B410-6641191722CC}"/>
    <cellStyle name="40% - Accent1 2 3" xfId="4021" xr:uid="{D5393E53-3019-483F-BF88-B6E5C06911E8}"/>
    <cellStyle name="40% - Accent1 2 3 2" xfId="4022" xr:uid="{7499053F-32F6-4F87-BC00-B92A6745F436}"/>
    <cellStyle name="40% - Accent1 2 3 2 2" xfId="15464" xr:uid="{00B64366-631D-4386-AA56-A166ECEF57C8}"/>
    <cellStyle name="40% - Accent1 2 3 2 3" xfId="15465" xr:uid="{93F942E2-13D5-4311-8992-7E3A6D0DE392}"/>
    <cellStyle name="40% - Accent1 2 3 2 4" xfId="45061" xr:uid="{298B99BB-B743-4168-9427-3F6C812C6A49}"/>
    <cellStyle name="40% - Accent1 2 3 2_AVA DVA EL" xfId="15466" xr:uid="{997C1F01-3BE2-4971-A245-C676556F22E6}"/>
    <cellStyle name="40% - Accent1 2 3 3" xfId="15467" xr:uid="{3705A8E6-115D-44B9-A1A5-01673173533A}"/>
    <cellStyle name="40% - Accent1 2 3 3 2" xfId="45062" xr:uid="{0D0334C4-0842-4035-A9F5-3221147FBCFA}"/>
    <cellStyle name="40% - Accent1 2 3 4" xfId="45063" xr:uid="{CEDDD217-16D6-4DE3-9CF1-C8034DF0B227}"/>
    <cellStyle name="40% - Accent1 2 3 5" xfId="45064" xr:uid="{D4D9CFA1-A8BD-4B86-86F6-332966FA273B}"/>
    <cellStyle name="40% - Accent1 2 3 6" xfId="45065" xr:uid="{EF72997D-8AA9-4D2E-80A0-586E2EA18077}"/>
    <cellStyle name="40% - Accent1 2 3_A01" xfId="12464" xr:uid="{85AD6EC4-43E3-4855-93EE-6C94B8678F92}"/>
    <cellStyle name="40% - Accent1 2 4" xfId="4023" xr:uid="{E7FC5303-F96C-4AA0-9B32-E07021B4FD85}"/>
    <cellStyle name="40% - Accent1 2 4 2" xfId="15468" xr:uid="{F960C6C9-503C-43F1-B982-E3A25E7EA97F}"/>
    <cellStyle name="40% - Accent1 2 4 2 2" xfId="15469" xr:uid="{98ACCFE7-D3B1-490F-9291-A97D50A6CD06}"/>
    <cellStyle name="40% - Accent1 2 4 2 3" xfId="15470" xr:uid="{F5E14DD2-AB2A-4DB8-B331-B691EA686880}"/>
    <cellStyle name="40% - Accent1 2 4 2_AVA DVA EL" xfId="15471" xr:uid="{DA2FF5D2-8D28-476E-B9E7-D16D76CBBB54}"/>
    <cellStyle name="40% - Accent1 2 4 3" xfId="15472" xr:uid="{71BBEA7F-62D4-4FAE-8D25-C90F93042E36}"/>
    <cellStyle name="40% - Accent1 2 4 4" xfId="15473" xr:uid="{BFC5AD0C-B8FC-4394-86F0-9BC442A610A4}"/>
    <cellStyle name="40% - Accent1 2 4 5" xfId="45066" xr:uid="{A968C4B1-2083-4E45-AFC2-96CC7CDC20C7}"/>
    <cellStyle name="40% - Accent1 2 4_AVA DVA EL" xfId="15474" xr:uid="{C5F7DF63-92D7-495E-9D9D-C24645AA8294}"/>
    <cellStyle name="40% - Accent1 2 5" xfId="15475" xr:uid="{EEA81E57-EA6C-4D62-9FB3-DD74EF824B7B}"/>
    <cellStyle name="40% - Accent1 2 5 2" xfId="15476" xr:uid="{19274543-80E3-4514-8FBB-0AFDC5617C5F}"/>
    <cellStyle name="40% - Accent1 2 5 3" xfId="15477" xr:uid="{0F85750B-0EA6-4753-A8A5-A8E3F63C24B7}"/>
    <cellStyle name="40% - Accent1 2 5_AVA DVA EL" xfId="15478" xr:uid="{4E15E24E-F8A7-4EEF-8E0A-2FDC842EC5DD}"/>
    <cellStyle name="40% - Accent1 2 6" xfId="15479" xr:uid="{C38087D9-77DC-4310-8804-61E1362079A4}"/>
    <cellStyle name="40% - Accent1 2 6 2" xfId="15480" xr:uid="{F3D449CB-A1BF-4752-BDFE-CA6344076B1A}"/>
    <cellStyle name="40% - Accent1 2 6 3" xfId="15481" xr:uid="{405ABAF3-B185-40FD-A703-87ED3A5C7244}"/>
    <cellStyle name="40% - Accent1 2 6_AVA DVA EL" xfId="15482" xr:uid="{D096E910-AC12-41DA-A587-52A891D473D2}"/>
    <cellStyle name="40% - Accent1 2 7" xfId="15483" xr:uid="{34A35C01-34BF-4522-8A5D-F3ACCCA977FB}"/>
    <cellStyle name="40% - Accent1 2 7 2" xfId="15484" xr:uid="{3DDB13CC-CC22-4FFD-A0B9-1169C6B9CB3C}"/>
    <cellStyle name="40% - Accent1 2 7 3" xfId="15485" xr:uid="{286F8E33-0AF9-426D-9647-3EDFB29052C2}"/>
    <cellStyle name="40% - Accent1 2 7_AVA DVA EL" xfId="15486" xr:uid="{DCAC041F-BCAF-4C8B-8D04-5330FF9A71AF}"/>
    <cellStyle name="40% - Accent1 2 8" xfId="15487" xr:uid="{E9816C94-105F-4246-AFA1-DD781255CF41}"/>
    <cellStyle name="40% - Accent1 2 9" xfId="45067" xr:uid="{BC016C2A-EE72-4906-A843-09FB7C6B28F7}"/>
    <cellStyle name="40% - Accent1 2_4 manuell" xfId="54851" xr:uid="{45276E1B-4895-41E6-A042-3B7940F6914C}"/>
    <cellStyle name="40% - Accent1 20" xfId="4014" xr:uid="{E7D7BA71-E078-4418-81CB-00761BDB88C2}"/>
    <cellStyle name="40% - Accent1 3" xfId="4024" xr:uid="{7B267900-1985-4D59-9CBC-4C3BC670B146}"/>
    <cellStyle name="40% - Accent1 3 10" xfId="15488" xr:uid="{0B21FEFF-807D-492A-A6CF-71F2F3F3055C}"/>
    <cellStyle name="40% - Accent1 3 10 2" xfId="15489" xr:uid="{CD92EAB8-6216-470A-AEFD-1A6028E92184}"/>
    <cellStyle name="40% - Accent1 3 10 3" xfId="15490" xr:uid="{43BA61A2-86D9-4368-9806-A69A8A50E510}"/>
    <cellStyle name="40% - Accent1 3 10_AVA DVA EL" xfId="15491" xr:uid="{D966B14B-EF58-45CB-95D6-A4F229937B25}"/>
    <cellStyle name="40% - Accent1 3 11" xfId="15492" xr:uid="{2CD29394-91B3-4C90-B4C8-A057B3E69D5E}"/>
    <cellStyle name="40% - Accent1 3 11 2" xfId="15493" xr:uid="{4E894988-F6D2-4D26-81D3-97DBFC77EA4D}"/>
    <cellStyle name="40% - Accent1 3 11 3" xfId="15494" xr:uid="{75D813C1-4D98-493C-861C-04568A12EDB8}"/>
    <cellStyle name="40% - Accent1 3 11_AVA DVA EL" xfId="15495" xr:uid="{674C185E-1FD4-4BDF-850D-C280B872491E}"/>
    <cellStyle name="40% - Accent1 3 12" xfId="15496" xr:uid="{4535286C-5632-4808-AA30-9DC55E87E3FF}"/>
    <cellStyle name="40% - Accent1 3 12 2" xfId="15497" xr:uid="{C99EB58B-8440-46CF-9E8D-2786DCBF1E00}"/>
    <cellStyle name="40% - Accent1 3 12 3" xfId="15498" xr:uid="{0177A67E-7305-41B7-A86F-68BEE7654D56}"/>
    <cellStyle name="40% - Accent1 3 12_AVA DVA EL" xfId="15499" xr:uid="{24AFD49E-B065-44BF-BA57-29F00163A674}"/>
    <cellStyle name="40% - Accent1 3 13" xfId="15500" xr:uid="{E4A3FCE4-B106-4681-A703-6A309A7281C9}"/>
    <cellStyle name="40% - Accent1 3 14" xfId="45068" xr:uid="{F6322177-E299-49EC-A20B-F1254EDC2339}"/>
    <cellStyle name="40% - Accent1 3 2" xfId="15501" xr:uid="{E5131F71-DCC6-4E4D-90B1-D78D438A9BD4}"/>
    <cellStyle name="40% - Accent1 3 2 10" xfId="15502" xr:uid="{7726BC10-8BB4-4B78-ABDD-B30691DDA00C}"/>
    <cellStyle name="40% - Accent1 3 2 10 2" xfId="15503" xr:uid="{3781FFA9-C66B-42BD-8BC5-4521EEC3470F}"/>
    <cellStyle name="40% - Accent1 3 2 10 3" xfId="15504" xr:uid="{3E5EB686-FB1A-4F9F-9F6A-BE2173D4B7B6}"/>
    <cellStyle name="40% - Accent1 3 2 10_AVA DVA EL" xfId="15505" xr:uid="{4A469964-E7A5-4434-8A17-AA3FDECCABCC}"/>
    <cellStyle name="40% - Accent1 3 2 11" xfId="15506" xr:uid="{BFE592B2-DFAA-4686-9143-6C07823D7164}"/>
    <cellStyle name="40% - Accent1 3 2 12" xfId="15507" xr:uid="{EC1D375F-3681-4206-8B66-E01FDA61155B}"/>
    <cellStyle name="40% - Accent1 3 2 2" xfId="15508" xr:uid="{604F8F75-3F77-44E0-80EF-7349A2D2999B}"/>
    <cellStyle name="40% - Accent1 3 2 2 10" xfId="15509" xr:uid="{6C0B7BE7-9BD4-4AC7-924D-60C39561C0D5}"/>
    <cellStyle name="40% - Accent1 3 2 2 11" xfId="15510" xr:uid="{E370A6BE-C6B3-455C-9A6B-07935A6D814C}"/>
    <cellStyle name="40% - Accent1 3 2 2 2" xfId="15511" xr:uid="{3B7DCD36-C281-4E35-98A1-763AE6F35082}"/>
    <cellStyle name="40% - Accent1 3 2 2 2 2" xfId="15512" xr:uid="{33FA06EB-EBB1-4F50-89C9-2AE750B8F29E}"/>
    <cellStyle name="40% - Accent1 3 2 2 2 2 2" xfId="15513" xr:uid="{0512EEDF-BEDF-404F-9C54-E46F178619F4}"/>
    <cellStyle name="40% - Accent1 3 2 2 2 2 3" xfId="15514" xr:uid="{33E166E5-A090-48CF-ABD5-87B68D89994E}"/>
    <cellStyle name="40% - Accent1 3 2 2 2 2_AVA DVA EL" xfId="15515" xr:uid="{4198F91F-75C5-45A9-B6F5-BCE4D7AEAEC0}"/>
    <cellStyle name="40% - Accent1 3 2 2 2 3" xfId="15516" xr:uid="{3D49FB0A-AC9A-4A73-B678-736BE1CE85B1}"/>
    <cellStyle name="40% - Accent1 3 2 2 2 3 2" xfId="15517" xr:uid="{3AD139B3-6D83-4D37-BF42-BA3BC79E0055}"/>
    <cellStyle name="40% - Accent1 3 2 2 2 3 3" xfId="15518" xr:uid="{DDC5CBA0-6316-499B-B204-526C95F0634C}"/>
    <cellStyle name="40% - Accent1 3 2 2 2 3_AVA DVA EL" xfId="15519" xr:uid="{5FA6CC07-C141-4959-9A8E-0ED867EE2B81}"/>
    <cellStyle name="40% - Accent1 3 2 2 2 4" xfId="15520" xr:uid="{61783B65-7D47-406E-A211-ADB67CCFFAFF}"/>
    <cellStyle name="40% - Accent1 3 2 2 2 5" xfId="15521" xr:uid="{86AEB3E3-1B3F-4130-83A7-A372B6AD6DA9}"/>
    <cellStyle name="40% - Accent1 3 2 2 2_AVA DVA EL" xfId="15522" xr:uid="{99107EB5-958A-4D51-9DEA-3E0EC4C647B6}"/>
    <cellStyle name="40% - Accent1 3 2 2 3" xfId="15523" xr:uid="{4070D414-6A22-46D9-ACB1-188BCC9DF294}"/>
    <cellStyle name="40% - Accent1 3 2 2 3 2" xfId="15524" xr:uid="{A34AA076-C2EB-4B95-983D-B142159642EF}"/>
    <cellStyle name="40% - Accent1 3 2 2 3 3" xfId="15525" xr:uid="{ABF39500-BD17-4212-A076-2443890B917A}"/>
    <cellStyle name="40% - Accent1 3 2 2 3_AVA DVA EL" xfId="15526" xr:uid="{93AAACEC-7BB0-4376-86EF-1666B2D47590}"/>
    <cellStyle name="40% - Accent1 3 2 2 4" xfId="15527" xr:uid="{054E76CC-9A6E-4F3C-B9BD-51D45CCFE4A8}"/>
    <cellStyle name="40% - Accent1 3 2 2 4 2" xfId="15528" xr:uid="{01E02292-7929-43C4-8659-4B7763DADA14}"/>
    <cellStyle name="40% - Accent1 3 2 2 4 3" xfId="15529" xr:uid="{F1448774-C888-4CC5-A959-24FE28C50B42}"/>
    <cellStyle name="40% - Accent1 3 2 2 4_AVA DVA EL" xfId="15530" xr:uid="{D72EFE15-0D7E-42EE-A3B0-77446427726C}"/>
    <cellStyle name="40% - Accent1 3 2 2 5" xfId="15531" xr:uid="{7AB25D4D-87F3-4C12-9D66-8C67381B9B85}"/>
    <cellStyle name="40% - Accent1 3 2 2 5 2" xfId="15532" xr:uid="{DB03C7B6-2803-46E3-BA19-99D93B6771B8}"/>
    <cellStyle name="40% - Accent1 3 2 2 5 3" xfId="15533" xr:uid="{48B490BE-B415-4AF0-A4BA-88004C857012}"/>
    <cellStyle name="40% - Accent1 3 2 2 5_AVA DVA EL" xfId="15534" xr:uid="{E57969E0-025B-46F4-90B0-07EB2812863A}"/>
    <cellStyle name="40% - Accent1 3 2 2 6" xfId="15535" xr:uid="{89EB4C3C-6A66-442F-B9E0-DC21C6041392}"/>
    <cellStyle name="40% - Accent1 3 2 2 6 2" xfId="15536" xr:uid="{E6FC7179-22E4-413D-8881-5B6398348E8A}"/>
    <cellStyle name="40% - Accent1 3 2 2 6 3" xfId="15537" xr:uid="{96506067-F429-413C-85AB-D29C9BA94497}"/>
    <cellStyle name="40% - Accent1 3 2 2 6_AVA DVA EL" xfId="15538" xr:uid="{0A047434-B2FB-4E08-BC6A-1F6ADA8DB838}"/>
    <cellStyle name="40% - Accent1 3 2 2 7" xfId="15539" xr:uid="{CD84FEFD-B842-4BB1-BC72-5272E60388EF}"/>
    <cellStyle name="40% - Accent1 3 2 2 7 2" xfId="15540" xr:uid="{FA0FDD79-742B-4CFC-951C-5A7A9DD2471D}"/>
    <cellStyle name="40% - Accent1 3 2 2 7 3" xfId="15541" xr:uid="{434FBB4C-128E-49A5-9713-FDCBAA8CA6E3}"/>
    <cellStyle name="40% - Accent1 3 2 2 7_AVA DVA EL" xfId="15542" xr:uid="{E36E0F5F-6EDF-44A2-A2A8-3F13A9A1EE14}"/>
    <cellStyle name="40% - Accent1 3 2 2 8" xfId="15543" xr:uid="{9FE3A846-1EA3-44C5-9631-842D3618E6B4}"/>
    <cellStyle name="40% - Accent1 3 2 2 8 2" xfId="15544" xr:uid="{97B78E12-3702-433C-8791-F8545838BBE9}"/>
    <cellStyle name="40% - Accent1 3 2 2 8 3" xfId="15545" xr:uid="{A05E6E70-8D19-4FC6-94FE-6B2EDF278504}"/>
    <cellStyle name="40% - Accent1 3 2 2 8_AVA DVA EL" xfId="15546" xr:uid="{94F26167-DFDF-4209-ADC8-8F96BF20232B}"/>
    <cellStyle name="40% - Accent1 3 2 2 9" xfId="15547" xr:uid="{633BC1D0-D489-46D2-A398-EEAE50F30928}"/>
    <cellStyle name="40% - Accent1 3 2 2 9 2" xfId="15548" xr:uid="{A399F019-EC59-4D41-8178-DF64F7723003}"/>
    <cellStyle name="40% - Accent1 3 2 2 9 3" xfId="15549" xr:uid="{362CBA8C-441E-498E-8DEA-84BAB325CB3F}"/>
    <cellStyle name="40% - Accent1 3 2 2 9_AVA DVA EL" xfId="15550" xr:uid="{7DF4E8DB-2EAC-43D1-84FE-B87219E6A0A9}"/>
    <cellStyle name="40% - Accent1 3 2 2_AVA DVA EL" xfId="15551" xr:uid="{8FB07CC5-BF49-492C-A5E6-77FB2D691990}"/>
    <cellStyle name="40% - Accent1 3 2 3" xfId="15552" xr:uid="{A37A6429-7E09-4818-8407-40F40AE752F6}"/>
    <cellStyle name="40% - Accent1 3 2 3 2" xfId="15553" xr:uid="{B1A68A25-B5DB-4ED2-B5DB-67E7F1023281}"/>
    <cellStyle name="40% - Accent1 3 2 3 2 2" xfId="15554" xr:uid="{791FDB75-8636-405F-9DA9-A3887E99C42E}"/>
    <cellStyle name="40% - Accent1 3 2 3 2 3" xfId="15555" xr:uid="{88FDC8F3-43A4-4F2E-955E-ADE53892B125}"/>
    <cellStyle name="40% - Accent1 3 2 3 2_AVA DVA EL" xfId="15556" xr:uid="{8004F6F7-6C5E-4239-BA35-0693463C5A2E}"/>
    <cellStyle name="40% - Accent1 3 2 3 3" xfId="15557" xr:uid="{B7EC3258-37FC-4FB7-99D3-BD3CFAB1536C}"/>
    <cellStyle name="40% - Accent1 3 2 3 3 2" xfId="15558" xr:uid="{2CE2D346-756A-4089-B325-7225E5B912EC}"/>
    <cellStyle name="40% - Accent1 3 2 3 3 3" xfId="15559" xr:uid="{5EE42A56-5C51-4B4F-937C-D14C092A42B5}"/>
    <cellStyle name="40% - Accent1 3 2 3 3_AVA DVA EL" xfId="15560" xr:uid="{6156CB61-F856-4D23-AD05-26D382F9DDF4}"/>
    <cellStyle name="40% - Accent1 3 2 3 4" xfId="15561" xr:uid="{38F1A785-7844-42DB-AE49-22AD2534B959}"/>
    <cellStyle name="40% - Accent1 3 2 3 5" xfId="15562" xr:uid="{43B19141-7E5B-461E-9031-0F09C55A82D9}"/>
    <cellStyle name="40% - Accent1 3 2 3_AVA DVA EL" xfId="15563" xr:uid="{039379D6-E26E-488D-ACB6-BA19075CA001}"/>
    <cellStyle name="40% - Accent1 3 2 4" xfId="15564" xr:uid="{FCD3F839-EF15-4CB3-9EB5-A6A9B0B917CF}"/>
    <cellStyle name="40% - Accent1 3 2 4 2" xfId="15565" xr:uid="{A9C58549-6A84-487E-8475-B6C38DCCC706}"/>
    <cellStyle name="40% - Accent1 3 2 4 3" xfId="15566" xr:uid="{C5A0F02B-94C6-44D8-805A-A742FD545083}"/>
    <cellStyle name="40% - Accent1 3 2 4_AVA DVA EL" xfId="15567" xr:uid="{549AEDF0-25EA-4D62-96B4-4F59929BC663}"/>
    <cellStyle name="40% - Accent1 3 2 5" xfId="15568" xr:uid="{EE9557C8-6D27-450C-8348-8EE13E436A6B}"/>
    <cellStyle name="40% - Accent1 3 2 5 2" xfId="15569" xr:uid="{8BD32638-E35C-4D0A-9779-E4417E57EF1E}"/>
    <cellStyle name="40% - Accent1 3 2 5 3" xfId="15570" xr:uid="{FCC55471-CF6D-403F-99D8-CFA9D4C36DFD}"/>
    <cellStyle name="40% - Accent1 3 2 5_AVA DVA EL" xfId="15571" xr:uid="{C037A58B-2199-4CEF-989C-56911BDA4046}"/>
    <cellStyle name="40% - Accent1 3 2 6" xfId="15572" xr:uid="{E66AAAF0-04EB-480D-937E-11CCAAD4BC6B}"/>
    <cellStyle name="40% - Accent1 3 2 6 2" xfId="15573" xr:uid="{9430DD3B-C5B0-472F-8CF2-30D3C6704B28}"/>
    <cellStyle name="40% - Accent1 3 2 6 3" xfId="15574" xr:uid="{1E40E004-14CE-4D4D-AB32-904A614C9983}"/>
    <cellStyle name="40% - Accent1 3 2 6_AVA DVA EL" xfId="15575" xr:uid="{704D9423-DE4F-4D4A-8431-BD2EAE7A4DEB}"/>
    <cellStyle name="40% - Accent1 3 2 7" xfId="15576" xr:uid="{D8ED5701-55DD-43AE-969B-1878FE6B1E87}"/>
    <cellStyle name="40% - Accent1 3 2 7 2" xfId="15577" xr:uid="{B114864B-DFAB-4883-95B7-42ED60580AAB}"/>
    <cellStyle name="40% - Accent1 3 2 7 3" xfId="15578" xr:uid="{F5CA09C6-DC2C-4037-90D5-3830D2503E1E}"/>
    <cellStyle name="40% - Accent1 3 2 7_AVA DVA EL" xfId="15579" xr:uid="{5C732D50-1FCF-4A52-B295-0CC2B35E9E78}"/>
    <cellStyle name="40% - Accent1 3 2 8" xfId="15580" xr:uid="{72823F8F-E9DC-4E29-A794-6CF049F1E809}"/>
    <cellStyle name="40% - Accent1 3 2 8 2" xfId="15581" xr:uid="{8DCAB041-9532-4450-9679-24FC5250EA24}"/>
    <cellStyle name="40% - Accent1 3 2 8 3" xfId="15582" xr:uid="{FA8E04C0-3248-4567-997B-C57F93BBFB06}"/>
    <cellStyle name="40% - Accent1 3 2 8_AVA DVA EL" xfId="15583" xr:uid="{68289E39-7527-499B-B62F-A6BB3D8BC4DB}"/>
    <cellStyle name="40% - Accent1 3 2 9" xfId="15584" xr:uid="{69B7C1B2-4E2A-44CB-959C-1ACDCFD64309}"/>
    <cellStyle name="40% - Accent1 3 2 9 2" xfId="15585" xr:uid="{C4A8054E-4681-467D-B079-452EDA337D86}"/>
    <cellStyle name="40% - Accent1 3 2 9 3" xfId="15586" xr:uid="{2D4C722B-F762-4E23-A332-3E0B703684A4}"/>
    <cellStyle name="40% - Accent1 3 2 9_AVA DVA EL" xfId="15587" xr:uid="{57BCA6E4-E338-4652-885A-CF827A5CECD5}"/>
    <cellStyle name="40% - Accent1 3 2_AVA DVA EL" xfId="15588" xr:uid="{D13CA18C-ED29-4A4C-BDB7-19673A2B2DA1}"/>
    <cellStyle name="40% - Accent1 3 3" xfId="15589" xr:uid="{29FD9D8E-8893-4FA4-8A5E-4FA95DADD4A8}"/>
    <cellStyle name="40% - Accent1 3 3 10" xfId="15590" xr:uid="{830CC4B2-F533-4092-874F-DFB586542954}"/>
    <cellStyle name="40% - Accent1 3 3 11" xfId="15591" xr:uid="{7062152E-4ECB-4BF8-85E9-908531401CD6}"/>
    <cellStyle name="40% - Accent1 3 3 2" xfId="15592" xr:uid="{50819E50-6D22-46D8-80EA-4F0F53BF902A}"/>
    <cellStyle name="40% - Accent1 3 3 2 2" xfId="15593" xr:uid="{8A9A4700-F8E6-4F45-B0C5-C521D3291E17}"/>
    <cellStyle name="40% - Accent1 3 3 2 2 2" xfId="15594" xr:uid="{980F755F-AEDE-4162-BF65-110628AB39C2}"/>
    <cellStyle name="40% - Accent1 3 3 2 2 3" xfId="15595" xr:uid="{B4693AFC-FF86-4177-92AC-15BDF16EAD4A}"/>
    <cellStyle name="40% - Accent1 3 3 2 2_AVA DVA EL" xfId="15596" xr:uid="{8A62E900-4C80-49A0-B97E-3EAC36750F02}"/>
    <cellStyle name="40% - Accent1 3 3 2 3" xfId="15597" xr:uid="{B9C21671-C269-4EB4-9D99-35F53C4ACE4F}"/>
    <cellStyle name="40% - Accent1 3 3 2 3 2" xfId="15598" xr:uid="{641CB913-5068-4EDD-AA93-3F8CC8CB724F}"/>
    <cellStyle name="40% - Accent1 3 3 2 3 3" xfId="15599" xr:uid="{DFDF68E8-9EE7-430B-9059-CB68A52CE263}"/>
    <cellStyle name="40% - Accent1 3 3 2 3_AVA DVA EL" xfId="15600" xr:uid="{FE895979-68E9-41DE-8A76-E938F0DA90DB}"/>
    <cellStyle name="40% - Accent1 3 3 2 4" xfId="15601" xr:uid="{18694EFF-FBE5-4AE0-8EC0-A944D0DC56FA}"/>
    <cellStyle name="40% - Accent1 3 3 2 5" xfId="15602" xr:uid="{031E08F6-8B23-4DB8-9109-5BFCA944378E}"/>
    <cellStyle name="40% - Accent1 3 3 2_AVA DVA EL" xfId="15603" xr:uid="{8B8D6EBD-9925-45A3-A5EB-833AF9B6EA96}"/>
    <cellStyle name="40% - Accent1 3 3 3" xfId="15604" xr:uid="{B74365F0-65AB-4CC4-9915-6C326097A08C}"/>
    <cellStyle name="40% - Accent1 3 3 3 2" xfId="15605" xr:uid="{FFC40970-84D4-488A-B8DE-C459952995C6}"/>
    <cellStyle name="40% - Accent1 3 3 3 3" xfId="15606" xr:uid="{36B91E0C-15FE-4A16-80FB-CD26B9E81831}"/>
    <cellStyle name="40% - Accent1 3 3 3_AVA DVA EL" xfId="15607" xr:uid="{D9970FCE-0C65-4646-B75D-2E2BEE10CD34}"/>
    <cellStyle name="40% - Accent1 3 3 4" xfId="15608" xr:uid="{60ADFF9F-107A-4452-BFB5-40DA63A7C542}"/>
    <cellStyle name="40% - Accent1 3 3 4 2" xfId="15609" xr:uid="{F8F30D77-2A71-4024-A1B5-229CBD85EF3E}"/>
    <cellStyle name="40% - Accent1 3 3 4 3" xfId="15610" xr:uid="{9FC301A6-39C3-4BF2-AF59-27B6FCCC1841}"/>
    <cellStyle name="40% - Accent1 3 3 4_AVA DVA EL" xfId="15611" xr:uid="{4D65FCD5-C3DB-4579-9291-08EFCC7CC60A}"/>
    <cellStyle name="40% - Accent1 3 3 5" xfId="15612" xr:uid="{6D3FA560-CE59-42A6-B516-85B6ED97E8B8}"/>
    <cellStyle name="40% - Accent1 3 3 5 2" xfId="15613" xr:uid="{032A7B0C-CDD3-4DEC-B402-71E645398ED5}"/>
    <cellStyle name="40% - Accent1 3 3 5 3" xfId="15614" xr:uid="{BE9BB786-B3E8-4ECE-8B86-C6D83E9F5088}"/>
    <cellStyle name="40% - Accent1 3 3 5_AVA DVA EL" xfId="15615" xr:uid="{23ABEC46-67B2-426C-B810-EA2FE91E803C}"/>
    <cellStyle name="40% - Accent1 3 3 6" xfId="15616" xr:uid="{9554F63E-39A2-4512-9AF3-50E7E67EABB5}"/>
    <cellStyle name="40% - Accent1 3 3 6 2" xfId="15617" xr:uid="{D89AB0C4-FA76-4164-9516-FC5B86355375}"/>
    <cellStyle name="40% - Accent1 3 3 6 3" xfId="15618" xr:uid="{6CC3CD4E-E83F-47B0-9653-F7C18A49600A}"/>
    <cellStyle name="40% - Accent1 3 3 6_AVA DVA EL" xfId="15619" xr:uid="{CEA9265E-CE2F-4935-84EC-A54CEA4E4420}"/>
    <cellStyle name="40% - Accent1 3 3 7" xfId="15620" xr:uid="{3A278F8C-708C-421D-91DB-A1E71121341E}"/>
    <cellStyle name="40% - Accent1 3 3 7 2" xfId="15621" xr:uid="{944A385F-51CE-4119-B50B-A4054FDB3577}"/>
    <cellStyle name="40% - Accent1 3 3 7 3" xfId="15622" xr:uid="{C223F2E5-7EBB-4B99-BB35-77127A78B4B2}"/>
    <cellStyle name="40% - Accent1 3 3 7_AVA DVA EL" xfId="15623" xr:uid="{1A5181A7-A416-4439-9ABA-76367D6BE173}"/>
    <cellStyle name="40% - Accent1 3 3 8" xfId="15624" xr:uid="{DE70FEB6-68D0-4207-B421-7EFAFD95D502}"/>
    <cellStyle name="40% - Accent1 3 3 8 2" xfId="15625" xr:uid="{8443F021-F815-4F5D-8A1A-98D1EA503791}"/>
    <cellStyle name="40% - Accent1 3 3 8 3" xfId="15626" xr:uid="{FBC7C62B-E94D-435A-8A05-5EBD2514D9B2}"/>
    <cellStyle name="40% - Accent1 3 3 8_AVA DVA EL" xfId="15627" xr:uid="{14F7C1D4-D1A4-4ED6-85D5-C1890EA79B6A}"/>
    <cellStyle name="40% - Accent1 3 3 9" xfId="15628" xr:uid="{E10950AD-5439-47E8-A160-830D2EE934D8}"/>
    <cellStyle name="40% - Accent1 3 3 9 2" xfId="15629" xr:uid="{EC3F4E8F-1F3C-4D22-AE2B-02225347E928}"/>
    <cellStyle name="40% - Accent1 3 3 9 3" xfId="15630" xr:uid="{13B6E020-7BF8-4D29-A2CB-AE7D21768080}"/>
    <cellStyle name="40% - Accent1 3 3 9_AVA DVA EL" xfId="15631" xr:uid="{283EA4FB-AF3E-40D4-B4A0-B6B2B767F8AE}"/>
    <cellStyle name="40% - Accent1 3 3_AVA DVA EL" xfId="15632" xr:uid="{C08FCBDC-AC0A-40D6-9E03-6A76EDA2997A}"/>
    <cellStyle name="40% - Accent1 3 4" xfId="15633" xr:uid="{2A9A70BE-3A16-4564-8C92-820A1F97C5E7}"/>
    <cellStyle name="40% - Accent1 3 4 2" xfId="15634" xr:uid="{096074CD-7693-4CE1-BB6C-103C3A99773B}"/>
    <cellStyle name="40% - Accent1 3 4 2 2" xfId="15635" xr:uid="{7507988F-351A-4EC5-9F18-C5CA8FB1C376}"/>
    <cellStyle name="40% - Accent1 3 4 2 3" xfId="15636" xr:uid="{C7BD050A-3C73-459F-ACC6-4A9E28FD64BA}"/>
    <cellStyle name="40% - Accent1 3 4 2_AVA DVA EL" xfId="15637" xr:uid="{0941844D-8803-4E61-9999-951724FE71D7}"/>
    <cellStyle name="40% - Accent1 3 4 3" xfId="15638" xr:uid="{7D743C57-DFD7-421F-99FF-CEE5271C159E}"/>
    <cellStyle name="40% - Accent1 3 4 3 2" xfId="15639" xr:uid="{BF1A68E5-84C5-43CD-8963-05A102F8DC3E}"/>
    <cellStyle name="40% - Accent1 3 4 3 3" xfId="15640" xr:uid="{4C589752-67DF-4CD1-8E78-B495215D9844}"/>
    <cellStyle name="40% - Accent1 3 4 3_AVA DVA EL" xfId="15641" xr:uid="{56600707-2481-42B2-80A8-7E7F69989932}"/>
    <cellStyle name="40% - Accent1 3 4 4" xfId="15642" xr:uid="{5781592D-9C02-49BB-976E-043BDBFBF1A4}"/>
    <cellStyle name="40% - Accent1 3 4 5" xfId="15643" xr:uid="{D6BC3316-4A0E-46F4-B440-6755294E85BD}"/>
    <cellStyle name="40% - Accent1 3 4_AVA DVA EL" xfId="15644" xr:uid="{3C2DBCB3-CE5E-4C7B-99F5-AD680152758D}"/>
    <cellStyle name="40% - Accent1 3 5" xfId="15645" xr:uid="{B71D5F3F-8511-44CF-A6A3-3069651C05CA}"/>
    <cellStyle name="40% - Accent1 3 5 2" xfId="15646" xr:uid="{AA6801C4-661F-4D53-AE01-AEEC5A32DC8A}"/>
    <cellStyle name="40% - Accent1 3 5 2 2" xfId="15647" xr:uid="{D0E6B224-33A4-4A4F-A7A5-B44B9E7703DF}"/>
    <cellStyle name="40% - Accent1 3 5 2 3" xfId="15648" xr:uid="{63658CB1-452B-4E17-8144-D91FDF0E8535}"/>
    <cellStyle name="40% - Accent1 3 5 2_AVA DVA EL" xfId="15649" xr:uid="{3318E705-CED3-40A8-AEDD-0BBCEBD26518}"/>
    <cellStyle name="40% - Accent1 3 5 3" xfId="15650" xr:uid="{A18F5E95-ACD8-4493-AD64-195DF344346A}"/>
    <cellStyle name="40% - Accent1 3 5 3 2" xfId="15651" xr:uid="{1A4BD724-7634-4BEB-9A6A-5AA2276C90BA}"/>
    <cellStyle name="40% - Accent1 3 5 3 3" xfId="15652" xr:uid="{6D62C982-34F3-490A-A1DE-A74AF6A75692}"/>
    <cellStyle name="40% - Accent1 3 5 3_AVA DVA EL" xfId="15653" xr:uid="{82843755-616D-4CA5-83D4-9ADF7E0710F2}"/>
    <cellStyle name="40% - Accent1 3 5 4" xfId="15654" xr:uid="{059D4628-AE62-4E49-9A90-A904295B6596}"/>
    <cellStyle name="40% - Accent1 3 5 5" xfId="15655" xr:uid="{BB8D19DD-2C24-4478-B79C-1523A79C7612}"/>
    <cellStyle name="40% - Accent1 3 5_AVA DVA EL" xfId="15656" xr:uid="{2E2A909E-0652-441B-9E3D-B764D69582E8}"/>
    <cellStyle name="40% - Accent1 3 6" xfId="15657" xr:uid="{112A565C-EF74-4BA9-BDA9-60D3EF919E78}"/>
    <cellStyle name="40% - Accent1 3 6 2" xfId="15658" xr:uid="{5AA0CBD0-0141-4F3C-AE99-AE2A8035CA7C}"/>
    <cellStyle name="40% - Accent1 3 6 3" xfId="15659" xr:uid="{7690DE73-3CE8-471F-B8BF-76CC87FD7BB3}"/>
    <cellStyle name="40% - Accent1 3 6_AVA DVA EL" xfId="15660" xr:uid="{3602916E-C82D-4464-AE7E-D49338A6FBAD}"/>
    <cellStyle name="40% - Accent1 3 7" xfId="15661" xr:uid="{1AE0B0D3-990D-4AEB-84FD-C0A9F4F10923}"/>
    <cellStyle name="40% - Accent1 3 7 2" xfId="15662" xr:uid="{DAAA1BC7-2EA4-4F0C-936B-923B9CAE3DC2}"/>
    <cellStyle name="40% - Accent1 3 7 3" xfId="15663" xr:uid="{0D956E89-D294-4870-BC93-F6E83F5306B0}"/>
    <cellStyle name="40% - Accent1 3 7_AVA DVA EL" xfId="15664" xr:uid="{2EB8D9EF-1126-4FB7-98FA-FB782BE6227C}"/>
    <cellStyle name="40% - Accent1 3 8" xfId="15665" xr:uid="{4297AF28-56D5-4F73-8859-A71D9E416CE9}"/>
    <cellStyle name="40% - Accent1 3 8 2" xfId="15666" xr:uid="{A23E3B86-0116-4692-B3B0-7F165D7DA0FA}"/>
    <cellStyle name="40% - Accent1 3 8 3" xfId="15667" xr:uid="{FC0ECD32-65DF-440E-BE80-00CBCD67B020}"/>
    <cellStyle name="40% - Accent1 3 8_AVA DVA EL" xfId="15668" xr:uid="{37F7E24E-B81E-4136-AF71-521F40197667}"/>
    <cellStyle name="40% - Accent1 3 9" xfId="15669" xr:uid="{2D18BDD5-28F0-48CC-AE18-73F468187C91}"/>
    <cellStyle name="40% - Accent1 3 9 2" xfId="15670" xr:uid="{28B1DB3D-0431-435F-9D39-B242F2406627}"/>
    <cellStyle name="40% - Accent1 3 9 3" xfId="15671" xr:uid="{41D5DF9C-7DF6-4CC2-829C-5621175FE499}"/>
    <cellStyle name="40% - Accent1 3 9_AVA DVA EL" xfId="15672" xr:uid="{917409CB-1C98-45E3-AFE5-05623B258D54}"/>
    <cellStyle name="40% - Accent1 3_4 manuell" xfId="54852" xr:uid="{7919D210-2B59-4358-9111-4629BB8D7D34}"/>
    <cellStyle name="40% - Accent1 4" xfId="4025" xr:uid="{BFD81E5A-0CAF-4A7A-B9CC-40A35CE12853}"/>
    <cellStyle name="40% - Accent1 4 10" xfId="15673" xr:uid="{12155190-4BCA-40AF-B386-E3E150D98413}"/>
    <cellStyle name="40% - Accent1 4 10 2" xfId="15674" xr:uid="{B244D824-1079-49E3-899B-51AB9DEE0899}"/>
    <cellStyle name="40% - Accent1 4 10 3" xfId="15675" xr:uid="{4525A796-8D17-4BD4-8C29-917BB79FDC70}"/>
    <cellStyle name="40% - Accent1 4 10_AVA DVA EL" xfId="15676" xr:uid="{444668FD-2B3C-4E48-9CCD-A2791F6836FC}"/>
    <cellStyle name="40% - Accent1 4 11" xfId="15677" xr:uid="{1081CD13-D31F-4F1E-ADE1-A782FD5E2A90}"/>
    <cellStyle name="40% - Accent1 4 11 2" xfId="15678" xr:uid="{6D780294-7B3E-47A6-AF94-46E75A9118F3}"/>
    <cellStyle name="40% - Accent1 4 11 3" xfId="15679" xr:uid="{0F4F045B-F3B6-4CB7-B316-2DFF7A17FEF0}"/>
    <cellStyle name="40% - Accent1 4 11_AVA DVA EL" xfId="15680" xr:uid="{A83A4B7D-C4BA-4B02-9427-24B57028D6B2}"/>
    <cellStyle name="40% - Accent1 4 12" xfId="15681" xr:uid="{6F48B64A-61D1-4D58-9E7C-27FD8EAE1B52}"/>
    <cellStyle name="40% - Accent1 4 2" xfId="15682" xr:uid="{4A68CD82-85CB-402F-A867-9C3CC974A2B8}"/>
    <cellStyle name="40% - Accent1 4 2 10" xfId="15683" xr:uid="{01641F8C-A789-4E77-80FB-2BDC0982EF2E}"/>
    <cellStyle name="40% - Accent1 4 2 11" xfId="15684" xr:uid="{47369F3B-809C-403D-B56E-758C8A830922}"/>
    <cellStyle name="40% - Accent1 4 2 2" xfId="15685" xr:uid="{7ED8A698-16EE-45BD-B323-51A81CBEFEEB}"/>
    <cellStyle name="40% - Accent1 4 2 2 2" xfId="15686" xr:uid="{902FDE0B-A516-4545-A504-DD8D6C302239}"/>
    <cellStyle name="40% - Accent1 4 2 2 2 2" xfId="15687" xr:uid="{FA14194D-7A16-4EF6-9561-F8AB3351A525}"/>
    <cellStyle name="40% - Accent1 4 2 2 2 3" xfId="15688" xr:uid="{7FEB2366-23A5-4927-8BAC-FFA97003268B}"/>
    <cellStyle name="40% - Accent1 4 2 2 2_AVA DVA EL" xfId="15689" xr:uid="{C09877DF-DF84-4030-AB27-8784F999546D}"/>
    <cellStyle name="40% - Accent1 4 2 2 3" xfId="15690" xr:uid="{415F104A-0AFD-47D5-B6F5-E1C75AB9548E}"/>
    <cellStyle name="40% - Accent1 4 2 2 3 2" xfId="15691" xr:uid="{F7EDE9D7-0C89-47E1-BCA1-BA7262FBEAFB}"/>
    <cellStyle name="40% - Accent1 4 2 2 3 3" xfId="15692" xr:uid="{AE0D71E5-4A61-4055-A3D3-937ED5BB4B1F}"/>
    <cellStyle name="40% - Accent1 4 2 2 3_AVA DVA EL" xfId="15693" xr:uid="{5C30960C-92FF-41D7-A3D5-D69622222B6F}"/>
    <cellStyle name="40% - Accent1 4 2 2 4" xfId="15694" xr:uid="{914EEC4E-0ADE-46BE-89DD-B446EFE99E27}"/>
    <cellStyle name="40% - Accent1 4 2 2 5" xfId="15695" xr:uid="{3E854266-4656-4447-83DC-626D4B9E3B0F}"/>
    <cellStyle name="40% - Accent1 4 2 2_AVA DVA EL" xfId="15696" xr:uid="{D9F631F3-BE52-42B0-A3CD-9E9B91BF18F0}"/>
    <cellStyle name="40% - Accent1 4 2 3" xfId="15697" xr:uid="{4066FBD0-1C89-4288-B993-FDCDC027D74B}"/>
    <cellStyle name="40% - Accent1 4 2 3 2" xfId="15698" xr:uid="{5B4BFE9C-0D16-451D-8067-4F55EE6C3D06}"/>
    <cellStyle name="40% - Accent1 4 2 3 3" xfId="15699" xr:uid="{D5B24CE8-93B0-4C1C-B8F0-A6D39D125C5F}"/>
    <cellStyle name="40% - Accent1 4 2 3_AVA DVA EL" xfId="15700" xr:uid="{EAA4AA59-B289-4528-9533-F66FB71D4D47}"/>
    <cellStyle name="40% - Accent1 4 2 4" xfId="15701" xr:uid="{75210138-27BE-42DC-9D7D-377052ECC792}"/>
    <cellStyle name="40% - Accent1 4 2 4 2" xfId="15702" xr:uid="{10065E65-623C-4290-A8E2-A4CF4D187084}"/>
    <cellStyle name="40% - Accent1 4 2 4 3" xfId="15703" xr:uid="{DC9E1EDF-01BD-4346-848A-1D84389E6854}"/>
    <cellStyle name="40% - Accent1 4 2 4_AVA DVA EL" xfId="15704" xr:uid="{CE5AD9F6-DE91-4401-ACE4-959A16EFE357}"/>
    <cellStyle name="40% - Accent1 4 2 5" xfId="15705" xr:uid="{DB722D59-20C2-40D1-867F-C616AD88326B}"/>
    <cellStyle name="40% - Accent1 4 2 5 2" xfId="15706" xr:uid="{0EA82E36-ED43-49EB-8556-7489B5AD619E}"/>
    <cellStyle name="40% - Accent1 4 2 5 3" xfId="15707" xr:uid="{EB57DEC8-9E33-4597-8909-75E12720E305}"/>
    <cellStyle name="40% - Accent1 4 2 5_AVA DVA EL" xfId="15708" xr:uid="{ABF4375E-68DC-42B3-A525-B845D5BFBD10}"/>
    <cellStyle name="40% - Accent1 4 2 6" xfId="15709" xr:uid="{8F27BE0B-363B-4DE4-B0F7-19B376ED65DA}"/>
    <cellStyle name="40% - Accent1 4 2 6 2" xfId="15710" xr:uid="{42B3A3BE-F0D0-477E-AD75-322149154173}"/>
    <cellStyle name="40% - Accent1 4 2 6 3" xfId="15711" xr:uid="{E9AA0A07-4C50-4B5D-B4B6-C036760E6A5F}"/>
    <cellStyle name="40% - Accent1 4 2 6_AVA DVA EL" xfId="15712" xr:uid="{09B77A7E-F132-4556-86C6-BFC8FF3B251F}"/>
    <cellStyle name="40% - Accent1 4 2 7" xfId="15713" xr:uid="{2904781C-BD19-4C79-ACC7-30BA12CBED6C}"/>
    <cellStyle name="40% - Accent1 4 2 7 2" xfId="15714" xr:uid="{03F75AA2-E8F7-4640-B13B-4E2CCE166571}"/>
    <cellStyle name="40% - Accent1 4 2 7 3" xfId="15715" xr:uid="{DE0CA0F0-04CF-45B0-9558-7657BC9BA581}"/>
    <cellStyle name="40% - Accent1 4 2 7_AVA DVA EL" xfId="15716" xr:uid="{60458EB7-E3D9-4981-8FED-2B16A8DA4308}"/>
    <cellStyle name="40% - Accent1 4 2 8" xfId="15717" xr:uid="{33791D13-81FA-4CC6-B668-B36D1F4018A1}"/>
    <cellStyle name="40% - Accent1 4 2 8 2" xfId="15718" xr:uid="{C171FE9A-69FB-49C0-AD3E-F7BF9801CCBE}"/>
    <cellStyle name="40% - Accent1 4 2 8 3" xfId="15719" xr:uid="{59D64091-5DF8-46CC-BB1A-C3649908F08E}"/>
    <cellStyle name="40% - Accent1 4 2 8_AVA DVA EL" xfId="15720" xr:uid="{9568DF51-34B8-46E4-896A-A6110D7831B8}"/>
    <cellStyle name="40% - Accent1 4 2 9" xfId="15721" xr:uid="{56E82EFD-188D-4BAF-B371-84B0D6B53C09}"/>
    <cellStyle name="40% - Accent1 4 2 9 2" xfId="15722" xr:uid="{A4D91414-1537-445E-8840-47F4E8330D98}"/>
    <cellStyle name="40% - Accent1 4 2 9 3" xfId="15723" xr:uid="{5371208E-41A3-4AF4-879B-3AE8CE9091D5}"/>
    <cellStyle name="40% - Accent1 4 2 9_AVA DVA EL" xfId="15724" xr:uid="{B1D6277A-F24F-4E9A-84F6-9D5D2F79E293}"/>
    <cellStyle name="40% - Accent1 4 2_AVA DVA EL" xfId="15725" xr:uid="{3BF2D867-405C-4D0F-A7FE-F65C7B4EC171}"/>
    <cellStyle name="40% - Accent1 4 3" xfId="15726" xr:uid="{97FE0112-E8D5-4118-93C1-16ECC7C19E4A}"/>
    <cellStyle name="40% - Accent1 4 3 2" xfId="15727" xr:uid="{A6642C1D-D223-4B57-8A99-378B9AA744DB}"/>
    <cellStyle name="40% - Accent1 4 3 2 2" xfId="15728" xr:uid="{82CE19C8-4364-4CEC-A7B6-12D3B88A356F}"/>
    <cellStyle name="40% - Accent1 4 3 2 3" xfId="15729" xr:uid="{1EB74389-C0C8-4257-A7B1-CC62818B387C}"/>
    <cellStyle name="40% - Accent1 4 3 2_AVA DVA EL" xfId="15730" xr:uid="{12C9C80F-2CDB-4FE7-AD5C-AF07CBBD48CC}"/>
    <cellStyle name="40% - Accent1 4 3 3" xfId="15731" xr:uid="{3CFD42A3-6B90-40D5-98FE-8985DC9B0852}"/>
    <cellStyle name="40% - Accent1 4 3 3 2" xfId="15732" xr:uid="{DEE1552E-EB3A-492E-B283-DDA10B217C31}"/>
    <cellStyle name="40% - Accent1 4 3 3 3" xfId="15733" xr:uid="{C03451C3-0147-47F2-A3A1-4BC87D6B6A81}"/>
    <cellStyle name="40% - Accent1 4 3 3_AVA DVA EL" xfId="15734" xr:uid="{0FDA1FC7-4EBA-478E-A11A-2B3D315A6590}"/>
    <cellStyle name="40% - Accent1 4 3 4" xfId="15735" xr:uid="{8F9466E0-ED03-4AA3-B8B4-5DAEDEFAA727}"/>
    <cellStyle name="40% - Accent1 4 3 5" xfId="15736" xr:uid="{C490D9E5-0DAE-4BEB-A211-85BD447BC6C7}"/>
    <cellStyle name="40% - Accent1 4 3_AVA DVA EL" xfId="15737" xr:uid="{B79A40AC-747D-44F4-A1F0-EA706ACB4602}"/>
    <cellStyle name="40% - Accent1 4 4" xfId="15738" xr:uid="{B5CCF60F-A61D-4EBB-854B-424727636F67}"/>
    <cellStyle name="40% - Accent1 4 4 2" xfId="15739" xr:uid="{CB27CA28-0682-4A09-983C-2B46DEC92587}"/>
    <cellStyle name="40% - Accent1 4 4 2 2" xfId="15740" xr:uid="{7BCE87B9-90E9-4C68-AFB9-9D2E547F9669}"/>
    <cellStyle name="40% - Accent1 4 4 2 3" xfId="15741" xr:uid="{EFFE0DE9-5545-4B32-B004-036454DF5D43}"/>
    <cellStyle name="40% - Accent1 4 4 2_AVA DVA EL" xfId="15742" xr:uid="{89ECD062-3215-455A-A98E-6ED26D3745E8}"/>
    <cellStyle name="40% - Accent1 4 4 3" xfId="15743" xr:uid="{06287FC1-3402-40F9-AABF-9F845EE05C84}"/>
    <cellStyle name="40% - Accent1 4 4 3 2" xfId="15744" xr:uid="{6E01143D-45F3-47BB-972A-15CDF85C0BB4}"/>
    <cellStyle name="40% - Accent1 4 4 3 3" xfId="15745" xr:uid="{23BB41AA-78CB-4AD4-8222-EA389FD6EC71}"/>
    <cellStyle name="40% - Accent1 4 4 3_AVA DVA EL" xfId="15746" xr:uid="{3C9E91A9-4878-4D16-81B7-5FC024252E17}"/>
    <cellStyle name="40% - Accent1 4 4 4" xfId="15747" xr:uid="{0CA8B9C3-1D0C-4205-A75F-383A5C52CDBA}"/>
    <cellStyle name="40% - Accent1 4 4 5" xfId="15748" xr:uid="{636D19F9-3289-44CA-8E1B-BE3674C692CC}"/>
    <cellStyle name="40% - Accent1 4 4_AVA DVA EL" xfId="15749" xr:uid="{89DA2E65-40CA-4D5A-8FB4-33BE6252070A}"/>
    <cellStyle name="40% - Accent1 4 5" xfId="15750" xr:uid="{D8FA1AB3-869C-48A0-B02A-33E41DB648D2}"/>
    <cellStyle name="40% - Accent1 4 5 2" xfId="15751" xr:uid="{5C73E3DC-3385-4570-9EAB-896833053BF1}"/>
    <cellStyle name="40% - Accent1 4 5 3" xfId="15752" xr:uid="{9FED6714-8B59-412A-965C-3A4185E0EDC2}"/>
    <cellStyle name="40% - Accent1 4 5_AVA DVA EL" xfId="15753" xr:uid="{C9000247-2F22-4EBE-A136-A31BB36558D9}"/>
    <cellStyle name="40% - Accent1 4 6" xfId="15754" xr:uid="{7934C52E-201D-45EF-A755-200A8721C691}"/>
    <cellStyle name="40% - Accent1 4 6 2" xfId="15755" xr:uid="{A6DA7021-CAD4-4934-92E0-743B397D9486}"/>
    <cellStyle name="40% - Accent1 4 6 3" xfId="15756" xr:uid="{6A4681AD-FE48-44D9-B340-DCFC7369B349}"/>
    <cellStyle name="40% - Accent1 4 6_AVA DVA EL" xfId="15757" xr:uid="{7AC14CB4-D12D-4BCC-BBE6-180746E52467}"/>
    <cellStyle name="40% - Accent1 4 7" xfId="15758" xr:uid="{84054DD6-1267-4C79-B96C-0EC2EB9E898B}"/>
    <cellStyle name="40% - Accent1 4 7 2" xfId="15759" xr:uid="{2D5281CA-1EF5-49D6-8EF9-FF94727E3052}"/>
    <cellStyle name="40% - Accent1 4 7 3" xfId="15760" xr:uid="{5D8E4635-CD2D-43F3-AA61-4808D690765E}"/>
    <cellStyle name="40% - Accent1 4 7_AVA DVA EL" xfId="15761" xr:uid="{82D48B96-EB73-47A6-A4CC-6EEAAB09332F}"/>
    <cellStyle name="40% - Accent1 4 8" xfId="15762" xr:uid="{6885D162-0330-4BA8-A30F-87A847447856}"/>
    <cellStyle name="40% - Accent1 4 8 2" xfId="15763" xr:uid="{468B5F66-405D-425E-A233-7E6C48E75DDF}"/>
    <cellStyle name="40% - Accent1 4 8 3" xfId="15764" xr:uid="{30AB2B02-170B-41BA-8BF5-7C7C2032BCA7}"/>
    <cellStyle name="40% - Accent1 4 8_AVA DVA EL" xfId="15765" xr:uid="{80B42E7B-6902-4124-9EEA-03DF199A2D1D}"/>
    <cellStyle name="40% - Accent1 4 9" xfId="15766" xr:uid="{3C3AA5B7-3B4B-462E-B0DE-440847AEB50F}"/>
    <cellStyle name="40% - Accent1 4 9 2" xfId="15767" xr:uid="{F463CE35-7219-4306-A768-48D7DABADE91}"/>
    <cellStyle name="40% - Accent1 4 9 3" xfId="15768" xr:uid="{25739DD5-FB87-4F49-AE7A-A89513C792A4}"/>
    <cellStyle name="40% - Accent1 4 9_AVA DVA EL" xfId="15769" xr:uid="{AC890F0E-BD9A-40EC-B0D3-9F9D16838850}"/>
    <cellStyle name="40% - Accent1 4_A01" xfId="35711" xr:uid="{59BB3745-BCA3-4F66-B1C7-0D7C095AF44B}"/>
    <cellStyle name="40% - Accent1 5" xfId="4026" xr:uid="{69001C5A-3E44-46BA-AD19-3AEEBB2C7EA4}"/>
    <cellStyle name="40% - Accent1 5 10" xfId="15770" xr:uid="{BBE1B321-4BB4-4D12-91B9-64E789E960E0}"/>
    <cellStyle name="40% - Accent1 5 10 2" xfId="15771" xr:uid="{C99350A7-516C-40A1-BDDE-179E9E874F30}"/>
    <cellStyle name="40% - Accent1 5 10 3" xfId="15772" xr:uid="{6C362D2F-5C98-4D62-9933-A0D4CC7540C2}"/>
    <cellStyle name="40% - Accent1 5 10_AVA DVA EL" xfId="15773" xr:uid="{AA563718-881B-42DC-B946-4A0E8A65A263}"/>
    <cellStyle name="40% - Accent1 5 11" xfId="15774" xr:uid="{0608DBBA-9969-450F-A49A-415FF41B76C7}"/>
    <cellStyle name="40% - Accent1 5 11 2" xfId="15775" xr:uid="{A18E4F1D-56F5-45F9-8F7C-9AB2021750FC}"/>
    <cellStyle name="40% - Accent1 5 11 3" xfId="15776" xr:uid="{7C405558-0767-4FD3-8C96-BB573B58F0FA}"/>
    <cellStyle name="40% - Accent1 5 11_AVA DVA EL" xfId="15777" xr:uid="{3C60ADE4-05E7-4965-92A4-CA3D5BD03ED8}"/>
    <cellStyle name="40% - Accent1 5 12" xfId="15778" xr:uid="{14BF4967-60F2-47EC-A45C-A50127319EB4}"/>
    <cellStyle name="40% - Accent1 5 2" xfId="15779" xr:uid="{C00817E7-0774-4F6D-9DC7-213E335F8B96}"/>
    <cellStyle name="40% - Accent1 5 2 10" xfId="15780" xr:uid="{DF80F53D-989C-49B0-9752-32D383AFEADF}"/>
    <cellStyle name="40% - Accent1 5 2 11" xfId="15781" xr:uid="{B5463FEC-A755-4A1C-8345-BEB99BB56625}"/>
    <cellStyle name="40% - Accent1 5 2 2" xfId="15782" xr:uid="{9B179553-BBCF-423A-A476-3499649F9AE6}"/>
    <cellStyle name="40% - Accent1 5 2 2 2" xfId="15783" xr:uid="{5FF2EBD5-B53E-4A93-B973-42527825EB19}"/>
    <cellStyle name="40% - Accent1 5 2 2 2 2" xfId="15784" xr:uid="{044A3518-4407-40E7-BA75-ACAF939D41CC}"/>
    <cellStyle name="40% - Accent1 5 2 2 2 3" xfId="15785" xr:uid="{9AE1A298-14EF-477B-9133-0E8FA580460F}"/>
    <cellStyle name="40% - Accent1 5 2 2 2_AVA DVA EL" xfId="15786" xr:uid="{D65DF2B2-E343-4463-992A-1A72504B0F67}"/>
    <cellStyle name="40% - Accent1 5 2 2 3" xfId="15787" xr:uid="{8F622805-A84C-43EA-A180-D413FFCAA4CE}"/>
    <cellStyle name="40% - Accent1 5 2 2 3 2" xfId="15788" xr:uid="{4F80294C-5F5F-4A02-9BC4-28BE9ED6601F}"/>
    <cellStyle name="40% - Accent1 5 2 2 3 3" xfId="15789" xr:uid="{0B096E85-9DB1-4C90-867A-24C353C5B7B7}"/>
    <cellStyle name="40% - Accent1 5 2 2 3_AVA DVA EL" xfId="15790" xr:uid="{6E205F09-EF06-4F36-8286-41B9886C5A37}"/>
    <cellStyle name="40% - Accent1 5 2 2 4" xfId="15791" xr:uid="{9CE8FB6E-D5DB-403C-B83A-02EEC1857111}"/>
    <cellStyle name="40% - Accent1 5 2 2 5" xfId="15792" xr:uid="{479D4DB2-6139-401F-903F-73529EAE6DF9}"/>
    <cellStyle name="40% - Accent1 5 2 2_AVA DVA EL" xfId="15793" xr:uid="{7785DD04-11DE-4715-A575-1390C6B86D2B}"/>
    <cellStyle name="40% - Accent1 5 2 3" xfId="15794" xr:uid="{44CCC4F8-A05B-4E64-9362-FC2FBAC6D135}"/>
    <cellStyle name="40% - Accent1 5 2 3 2" xfId="15795" xr:uid="{0C531D88-0F8E-49CB-BD99-2256E754D21B}"/>
    <cellStyle name="40% - Accent1 5 2 3 3" xfId="15796" xr:uid="{FCBEBE35-2643-4217-88A5-B2162E3E7F7A}"/>
    <cellStyle name="40% - Accent1 5 2 3_AVA DVA EL" xfId="15797" xr:uid="{B7F77019-42A4-4F91-B13B-40E16E803BDF}"/>
    <cellStyle name="40% - Accent1 5 2 4" xfId="15798" xr:uid="{216B7767-7891-4E6F-857F-8F528A4F0028}"/>
    <cellStyle name="40% - Accent1 5 2 4 2" xfId="15799" xr:uid="{562DFDA6-B519-4B77-A801-43C82CCED952}"/>
    <cellStyle name="40% - Accent1 5 2 4 3" xfId="15800" xr:uid="{7F2D17F6-9E70-441E-BA9F-3A4EA6AB8700}"/>
    <cellStyle name="40% - Accent1 5 2 4_AVA DVA EL" xfId="15801" xr:uid="{661A6C1E-5A73-4A02-9150-A8156A2C4803}"/>
    <cellStyle name="40% - Accent1 5 2 5" xfId="15802" xr:uid="{82E5C608-433E-47E9-9311-3910CEC52F8C}"/>
    <cellStyle name="40% - Accent1 5 2 5 2" xfId="15803" xr:uid="{92828D31-78DE-469A-BDB8-0C7220C92A4D}"/>
    <cellStyle name="40% - Accent1 5 2 5 3" xfId="15804" xr:uid="{1393E897-C405-4140-B50C-D9BB4EB47B1B}"/>
    <cellStyle name="40% - Accent1 5 2 5_AVA DVA EL" xfId="15805" xr:uid="{6FAE53AB-ED25-4738-BA44-334715AE9916}"/>
    <cellStyle name="40% - Accent1 5 2 6" xfId="15806" xr:uid="{F07D132F-AB9D-4E02-84C9-0DDA4380731F}"/>
    <cellStyle name="40% - Accent1 5 2 6 2" xfId="15807" xr:uid="{7CCEB103-AAD6-4D20-B71A-B6888AED64C4}"/>
    <cellStyle name="40% - Accent1 5 2 6 3" xfId="15808" xr:uid="{A4AF265C-5FF9-49FA-80F5-5D97A6C159FD}"/>
    <cellStyle name="40% - Accent1 5 2 6_AVA DVA EL" xfId="15809" xr:uid="{11A5AF8D-7384-455A-A452-6AB569F24D82}"/>
    <cellStyle name="40% - Accent1 5 2 7" xfId="15810" xr:uid="{D6B5392C-7CE9-47EF-AFEE-99E7ED0985BC}"/>
    <cellStyle name="40% - Accent1 5 2 7 2" xfId="15811" xr:uid="{0CA44BDD-8A7B-49F7-9440-A6D06307C4AD}"/>
    <cellStyle name="40% - Accent1 5 2 7 3" xfId="15812" xr:uid="{32466569-303F-4B65-8B4C-8478E371DE87}"/>
    <cellStyle name="40% - Accent1 5 2 7_AVA DVA EL" xfId="15813" xr:uid="{E5BF43D0-518F-47AF-8154-610767A12352}"/>
    <cellStyle name="40% - Accent1 5 2 8" xfId="15814" xr:uid="{9532D313-7F4E-46B1-B4F4-0FDD7DC00694}"/>
    <cellStyle name="40% - Accent1 5 2 8 2" xfId="15815" xr:uid="{597114DE-8143-4F0E-8775-30B82F5FABF5}"/>
    <cellStyle name="40% - Accent1 5 2 8 3" xfId="15816" xr:uid="{762E6E0D-6088-491B-998A-A4166EFB8634}"/>
    <cellStyle name="40% - Accent1 5 2 8_AVA DVA EL" xfId="15817" xr:uid="{BFAFC489-E745-4FC5-BC38-0F0FEE4F914D}"/>
    <cellStyle name="40% - Accent1 5 2 9" xfId="15818" xr:uid="{1AFB1A45-A47E-4425-BAE6-4CFB9C2BEF45}"/>
    <cellStyle name="40% - Accent1 5 2 9 2" xfId="15819" xr:uid="{54F9C987-8B21-41C0-B3E0-30E3EB48C9D6}"/>
    <cellStyle name="40% - Accent1 5 2 9 3" xfId="15820" xr:uid="{C9A5374A-6868-4D94-8D98-9E93A7A54C22}"/>
    <cellStyle name="40% - Accent1 5 2 9_AVA DVA EL" xfId="15821" xr:uid="{EEE77EAA-CAC2-4E43-9957-BD8F5D817070}"/>
    <cellStyle name="40% - Accent1 5 2_AVA DVA EL" xfId="15822" xr:uid="{7D5BEE6D-C480-408A-A2D4-42282A7CAE1D}"/>
    <cellStyle name="40% - Accent1 5 3" xfId="15823" xr:uid="{6EE1D759-5BC5-442E-8ACC-115D30C22C0F}"/>
    <cellStyle name="40% - Accent1 5 3 2" xfId="15824" xr:uid="{E69D49C4-6DC4-4068-AD34-CF3E62484427}"/>
    <cellStyle name="40% - Accent1 5 3 2 2" xfId="15825" xr:uid="{44082EC1-2225-4794-9AC8-B7DCDBDF17CF}"/>
    <cellStyle name="40% - Accent1 5 3 2 3" xfId="15826" xr:uid="{D597B60B-09A0-4424-A5E6-CA180222E5D3}"/>
    <cellStyle name="40% - Accent1 5 3 2_AVA DVA EL" xfId="15827" xr:uid="{F3EAD685-AD1E-4C3B-83FF-1FD9523C3655}"/>
    <cellStyle name="40% - Accent1 5 3 3" xfId="15828" xr:uid="{3048AF93-CE5D-4CB6-BAD3-5756AB20664E}"/>
    <cellStyle name="40% - Accent1 5 3 3 2" xfId="15829" xr:uid="{F6DCC017-23B3-46D5-9DD0-7CD518FCE78A}"/>
    <cellStyle name="40% - Accent1 5 3 3 3" xfId="15830" xr:uid="{C21A9D95-B635-45B2-A137-0B43BCDFAEED}"/>
    <cellStyle name="40% - Accent1 5 3 3_AVA DVA EL" xfId="15831" xr:uid="{F0F2DCC3-B8FE-46F3-858B-E5D1F61482B0}"/>
    <cellStyle name="40% - Accent1 5 3 4" xfId="15832" xr:uid="{DBDB1B63-08EB-46D9-B271-08B51175B13C}"/>
    <cellStyle name="40% - Accent1 5 3 5" xfId="15833" xr:uid="{09D69433-FC73-408C-8991-1159A2FFAACE}"/>
    <cellStyle name="40% - Accent1 5 3_AVA DVA EL" xfId="15834" xr:uid="{9D8A9FEF-4F7C-4020-8592-C95A3B31260D}"/>
    <cellStyle name="40% - Accent1 5 4" xfId="15835" xr:uid="{E9E1E845-38F4-42CB-88AB-7C88ACDDBE55}"/>
    <cellStyle name="40% - Accent1 5 4 2" xfId="15836" xr:uid="{EA6F34C3-2F38-419A-8374-8F5C2C419E76}"/>
    <cellStyle name="40% - Accent1 5 4 3" xfId="15837" xr:uid="{2DDA0584-446D-4335-9A05-A911EAC26D68}"/>
    <cellStyle name="40% - Accent1 5 4_AVA DVA EL" xfId="15838" xr:uid="{1763BCC2-7E45-4D88-81A0-F5A33BE62622}"/>
    <cellStyle name="40% - Accent1 5 5" xfId="15839" xr:uid="{D5296E5C-44D8-478D-8DE7-77EC89F56F67}"/>
    <cellStyle name="40% - Accent1 5 5 2" xfId="15840" xr:uid="{84F391F5-115F-4867-87ED-305A44F15105}"/>
    <cellStyle name="40% - Accent1 5 5 3" xfId="15841" xr:uid="{1C65B105-5B6F-43BF-BE19-E37F6D035631}"/>
    <cellStyle name="40% - Accent1 5 5_AVA DVA EL" xfId="15842" xr:uid="{552BED96-0EF7-4AA3-A449-DC07053C166C}"/>
    <cellStyle name="40% - Accent1 5 6" xfId="15843" xr:uid="{268A38B2-0243-4F11-AA24-689ECA5812F9}"/>
    <cellStyle name="40% - Accent1 5 6 2" xfId="15844" xr:uid="{AA4EC250-439E-4E9E-B323-528EB77CAC01}"/>
    <cellStyle name="40% - Accent1 5 6 3" xfId="15845" xr:uid="{33FAA824-0B3C-4B90-BF55-D5DDC4AB9D39}"/>
    <cellStyle name="40% - Accent1 5 6_AVA DVA EL" xfId="15846" xr:uid="{72A69D39-A153-42A2-BA95-9226F6FFA5BA}"/>
    <cellStyle name="40% - Accent1 5 7" xfId="15847" xr:uid="{AF95F96C-A1D4-4D4F-A9A9-FB6BDDBC3E7C}"/>
    <cellStyle name="40% - Accent1 5 7 2" xfId="15848" xr:uid="{312FD813-107F-4316-9B5B-E39C1CCD22E4}"/>
    <cellStyle name="40% - Accent1 5 7 3" xfId="15849" xr:uid="{2BDC3105-D525-4BC5-8D27-6FA4164B0376}"/>
    <cellStyle name="40% - Accent1 5 7_AVA DVA EL" xfId="15850" xr:uid="{F9AC93EC-6473-484C-BF9B-8552BD532BC0}"/>
    <cellStyle name="40% - Accent1 5 8" xfId="15851" xr:uid="{B5E5EB5E-6BFE-4201-BF20-20B0166A8704}"/>
    <cellStyle name="40% - Accent1 5 8 2" xfId="15852" xr:uid="{98C4CC8B-5292-4E05-ABAA-8C857BC50865}"/>
    <cellStyle name="40% - Accent1 5 8 3" xfId="15853" xr:uid="{EEAE36D9-E352-4984-B7AE-4B58D84C361F}"/>
    <cellStyle name="40% - Accent1 5 8_AVA DVA EL" xfId="15854" xr:uid="{471207DB-0EB9-4511-A1E5-9D431319C65B}"/>
    <cellStyle name="40% - Accent1 5 9" xfId="15855" xr:uid="{4B13F1B6-2F90-45DA-B57E-F5D91D64A45C}"/>
    <cellStyle name="40% - Accent1 5 9 2" xfId="15856" xr:uid="{0E49139F-7939-4A77-8E88-69B635416BD9}"/>
    <cellStyle name="40% - Accent1 5 9 3" xfId="15857" xr:uid="{8A65E9A6-29A2-456A-B893-A4488377D6E2}"/>
    <cellStyle name="40% - Accent1 5 9_AVA DVA EL" xfId="15858" xr:uid="{A5CDCD3F-DAD7-45C9-923D-85EF796FAF02}"/>
    <cellStyle name="40% - Accent1 5_A01" xfId="35712" xr:uid="{C198C98F-BC36-4233-B8AE-C39F30E5FA17}"/>
    <cellStyle name="40% - Accent1 6" xfId="4027" xr:uid="{10FA9BA8-A112-45A3-942F-15FF65A51416}"/>
    <cellStyle name="40% - Accent1 6 10" xfId="15859" xr:uid="{C6B6184C-4F09-4174-B0F2-7C9143D352EB}"/>
    <cellStyle name="40% - Accent1 6 10 2" xfId="15860" xr:uid="{CC40B277-34EF-4697-A552-2ED7CC738E59}"/>
    <cellStyle name="40% - Accent1 6 10 3" xfId="15861" xr:uid="{904BF404-8328-4A19-8835-26BD715F2E3B}"/>
    <cellStyle name="40% - Accent1 6 10_AVA DVA EL" xfId="15862" xr:uid="{E6035529-C6EB-44EB-88A3-7B396DC23DC8}"/>
    <cellStyle name="40% - Accent1 6 11" xfId="15863" xr:uid="{2FCCF804-6C47-4AF0-ACFA-6D3D7FFFD604}"/>
    <cellStyle name="40% - Accent1 6 11 2" xfId="15864" xr:uid="{9242AF1C-3FA1-4C70-A6B5-C1008199DDF3}"/>
    <cellStyle name="40% - Accent1 6 11 3" xfId="15865" xr:uid="{F48578B4-97FD-4290-92C2-C9D2D3748396}"/>
    <cellStyle name="40% - Accent1 6 11_AVA DVA EL" xfId="15866" xr:uid="{3A93429C-E375-49BA-B05B-627A0D86301A}"/>
    <cellStyle name="40% - Accent1 6 12" xfId="15867" xr:uid="{5ED5A2FD-6502-4BB6-8B21-4BBEFA556CF9}"/>
    <cellStyle name="40% - Accent1 6 2" xfId="15868" xr:uid="{E424831A-AF73-4CC2-A463-189E68BC3461}"/>
    <cellStyle name="40% - Accent1 6 2 10" xfId="15869" xr:uid="{A4086D35-76D3-4018-BA43-360B5B85568E}"/>
    <cellStyle name="40% - Accent1 6 2 11" xfId="15870" xr:uid="{1B51DEA2-D60B-4840-A206-0D591651939D}"/>
    <cellStyle name="40% - Accent1 6 2 2" xfId="15871" xr:uid="{FA162ADD-6844-4361-9C2C-BD639559871B}"/>
    <cellStyle name="40% - Accent1 6 2 2 2" xfId="15872" xr:uid="{60D66681-A1FD-44A5-8FFA-E31F70149D6C}"/>
    <cellStyle name="40% - Accent1 6 2 2 2 2" xfId="15873" xr:uid="{38BAE20A-CF80-4475-B726-5F97C58E435D}"/>
    <cellStyle name="40% - Accent1 6 2 2 2 3" xfId="15874" xr:uid="{D0458AC5-2BD9-403E-83DB-B3D4915FC6AF}"/>
    <cellStyle name="40% - Accent1 6 2 2 2_AVA DVA EL" xfId="15875" xr:uid="{76BD0617-D357-4C69-BDF6-A5C4B02BBB15}"/>
    <cellStyle name="40% - Accent1 6 2 2 3" xfId="15876" xr:uid="{A9E89648-744C-4FAF-9BC2-9CBB87805EC8}"/>
    <cellStyle name="40% - Accent1 6 2 2 3 2" xfId="15877" xr:uid="{BE75109A-643B-428C-BEDB-4ADB1C53C02B}"/>
    <cellStyle name="40% - Accent1 6 2 2 3 3" xfId="15878" xr:uid="{5CDB7822-4D6E-492C-859F-667006663F96}"/>
    <cellStyle name="40% - Accent1 6 2 2 3_AVA DVA EL" xfId="15879" xr:uid="{57CC5DC8-1040-41AD-8C30-45F409AC1BEC}"/>
    <cellStyle name="40% - Accent1 6 2 2 4" xfId="15880" xr:uid="{F527E21C-A372-497F-A7C2-7F0DF77094C0}"/>
    <cellStyle name="40% - Accent1 6 2 2 5" xfId="15881" xr:uid="{AB5EE428-01A9-48A4-B9E9-6049778EE07C}"/>
    <cellStyle name="40% - Accent1 6 2 2_AVA DVA EL" xfId="15882" xr:uid="{80718887-D7BD-4413-86B3-A2501DD82A08}"/>
    <cellStyle name="40% - Accent1 6 2 3" xfId="15883" xr:uid="{D73DE4F2-E399-437B-82CD-301C72A021BD}"/>
    <cellStyle name="40% - Accent1 6 2 3 2" xfId="15884" xr:uid="{8730FB1C-CA94-49EA-8EA5-88FD0E3000A2}"/>
    <cellStyle name="40% - Accent1 6 2 3 3" xfId="15885" xr:uid="{4D5A7FEC-4458-4F8E-A6F1-891C36472139}"/>
    <cellStyle name="40% - Accent1 6 2 3_AVA DVA EL" xfId="15886" xr:uid="{AF8ABBE1-9499-4F5F-9038-7B40701E2547}"/>
    <cellStyle name="40% - Accent1 6 2 4" xfId="15887" xr:uid="{9623849B-4931-4358-AE19-BD88C06FB3BA}"/>
    <cellStyle name="40% - Accent1 6 2 4 2" xfId="15888" xr:uid="{32522E0A-099C-4AD2-B7C7-A7A479F7D3F3}"/>
    <cellStyle name="40% - Accent1 6 2 4 3" xfId="15889" xr:uid="{FD26C3B6-9108-4B2F-A57E-15608259BC16}"/>
    <cellStyle name="40% - Accent1 6 2 4_AVA DVA EL" xfId="15890" xr:uid="{5D11DD66-9A79-40AC-8579-9E4F681D20EF}"/>
    <cellStyle name="40% - Accent1 6 2 5" xfId="15891" xr:uid="{08C7BE77-FA10-4B5E-ACC4-6808905BFDCF}"/>
    <cellStyle name="40% - Accent1 6 2 5 2" xfId="15892" xr:uid="{C8A0AB4A-FF08-45AB-BBE9-9D380FCB1E3B}"/>
    <cellStyle name="40% - Accent1 6 2 5 3" xfId="15893" xr:uid="{4691046E-85F0-4F9A-AB39-70DC5C167A1B}"/>
    <cellStyle name="40% - Accent1 6 2 5_AVA DVA EL" xfId="15894" xr:uid="{D19B36A0-8975-4620-8B3E-23723DC93721}"/>
    <cellStyle name="40% - Accent1 6 2 6" xfId="15895" xr:uid="{6E110945-EDC7-4E4D-8E91-878D38480A67}"/>
    <cellStyle name="40% - Accent1 6 2 6 2" xfId="15896" xr:uid="{A867DDAD-CCF7-4755-A184-AA1A5F2AB8A4}"/>
    <cellStyle name="40% - Accent1 6 2 6 3" xfId="15897" xr:uid="{757A0E05-205F-4CC2-B134-B0A0918BBB9B}"/>
    <cellStyle name="40% - Accent1 6 2 6_AVA DVA EL" xfId="15898" xr:uid="{2DC572BD-9C67-4B7C-8329-B711718F9E51}"/>
    <cellStyle name="40% - Accent1 6 2 7" xfId="15899" xr:uid="{EEF95556-3BB9-46CF-ACFD-5C05CE0D1114}"/>
    <cellStyle name="40% - Accent1 6 2 7 2" xfId="15900" xr:uid="{CDF4D55A-6C7B-469A-A65A-8DE37CD5058E}"/>
    <cellStyle name="40% - Accent1 6 2 7 3" xfId="15901" xr:uid="{E3FABC85-384E-40C4-8249-6836E405BFBB}"/>
    <cellStyle name="40% - Accent1 6 2 7_AVA DVA EL" xfId="15902" xr:uid="{6ED204FB-2FC4-4B63-BF5E-FE670D8BC8F0}"/>
    <cellStyle name="40% - Accent1 6 2 8" xfId="15903" xr:uid="{46189EAE-AF43-4664-B646-3DB74281A091}"/>
    <cellStyle name="40% - Accent1 6 2 8 2" xfId="15904" xr:uid="{0A5B6DE8-3151-4FCB-8403-D558227E3AD4}"/>
    <cellStyle name="40% - Accent1 6 2 8 3" xfId="15905" xr:uid="{965837F8-E517-4116-AE12-C016379C5F8B}"/>
    <cellStyle name="40% - Accent1 6 2 8_AVA DVA EL" xfId="15906" xr:uid="{36ED67FB-580F-4722-A066-40BC5233EF4F}"/>
    <cellStyle name="40% - Accent1 6 2 9" xfId="15907" xr:uid="{69AB14F9-D8B4-4BCB-AC1D-4E8A4C793418}"/>
    <cellStyle name="40% - Accent1 6 2 9 2" xfId="15908" xr:uid="{BD4359DF-C575-43D8-8440-E95E7DA23470}"/>
    <cellStyle name="40% - Accent1 6 2 9 3" xfId="15909" xr:uid="{BF355B6B-FDA6-4A1C-A754-B56E83C3F510}"/>
    <cellStyle name="40% - Accent1 6 2 9_AVA DVA EL" xfId="15910" xr:uid="{1402AD4D-FE79-4433-B48E-3C6F24F28B11}"/>
    <cellStyle name="40% - Accent1 6 2_AVA DVA EL" xfId="15911" xr:uid="{A6BA23D2-E008-4B6C-B729-B1C996CF12E0}"/>
    <cellStyle name="40% - Accent1 6 3" xfId="15912" xr:uid="{9E7E407E-09F6-41CF-8EA2-7480E1E3BB77}"/>
    <cellStyle name="40% - Accent1 6 3 2" xfId="15913" xr:uid="{6B184C7B-6322-4225-BC6C-875FADFDFCB8}"/>
    <cellStyle name="40% - Accent1 6 3 2 2" xfId="15914" xr:uid="{41A2BA90-A846-4F3C-8BAD-F84683EA9CA8}"/>
    <cellStyle name="40% - Accent1 6 3 2 3" xfId="15915" xr:uid="{48702B0F-0A07-4B48-9169-94AAE832F35A}"/>
    <cellStyle name="40% - Accent1 6 3 2_AVA DVA EL" xfId="15916" xr:uid="{FD0A37E2-D084-4344-94AA-0057CF9BBF0A}"/>
    <cellStyle name="40% - Accent1 6 3 3" xfId="15917" xr:uid="{547A212D-4D31-4198-AFF3-6031A0C7D4CC}"/>
    <cellStyle name="40% - Accent1 6 3 3 2" xfId="15918" xr:uid="{5ACCA130-3F65-4BFB-A33F-D3022E56F135}"/>
    <cellStyle name="40% - Accent1 6 3 3 3" xfId="15919" xr:uid="{CD1D591A-FCA5-4006-B3F3-BE05FD9D4055}"/>
    <cellStyle name="40% - Accent1 6 3 3_AVA DVA EL" xfId="15920" xr:uid="{0352788E-8032-47DB-BF26-CB053CF53B91}"/>
    <cellStyle name="40% - Accent1 6 3 4" xfId="15921" xr:uid="{009E9C5E-FB79-4E0D-A05E-FA817C919A04}"/>
    <cellStyle name="40% - Accent1 6 3 5" xfId="15922" xr:uid="{9CD7DFBC-FA6B-4CA5-9AF7-9D5DE3BEDEC8}"/>
    <cellStyle name="40% - Accent1 6 3_AVA DVA EL" xfId="15923" xr:uid="{7DCBFE0D-7FEB-4332-9498-042F931CAA27}"/>
    <cellStyle name="40% - Accent1 6 4" xfId="15924" xr:uid="{61D7B291-12CD-48FC-A9EA-3C4A09FE50FF}"/>
    <cellStyle name="40% - Accent1 6 4 2" xfId="15925" xr:uid="{DE8101A6-939C-4D15-A602-3F03BF9575A1}"/>
    <cellStyle name="40% - Accent1 6 4 3" xfId="15926" xr:uid="{25F60EAA-1C47-4543-A036-689D09730C14}"/>
    <cellStyle name="40% - Accent1 6 4_AVA DVA EL" xfId="15927" xr:uid="{6FAE1A27-9182-433C-A51D-5C0EF4D32BC9}"/>
    <cellStyle name="40% - Accent1 6 5" xfId="15928" xr:uid="{127E5CD2-F0C1-4D79-BBFE-06307076899E}"/>
    <cellStyle name="40% - Accent1 6 5 2" xfId="15929" xr:uid="{0BC29E85-87C4-4821-B8AB-4DCA00F3CB00}"/>
    <cellStyle name="40% - Accent1 6 5 3" xfId="15930" xr:uid="{A01C3709-9972-4CFB-BDBF-FD3DDAF9FC48}"/>
    <cellStyle name="40% - Accent1 6 5_AVA DVA EL" xfId="15931" xr:uid="{2B4C297E-CE29-4F75-9D81-8417562F7292}"/>
    <cellStyle name="40% - Accent1 6 6" xfId="15932" xr:uid="{870481B0-CF5E-4070-BAD0-9080B18B9793}"/>
    <cellStyle name="40% - Accent1 6 6 2" xfId="15933" xr:uid="{DEC0EFEF-326C-4B79-AF0C-A5F253DE2C43}"/>
    <cellStyle name="40% - Accent1 6 6 3" xfId="15934" xr:uid="{C853F691-BFF9-4682-A0DF-A9BF8195958E}"/>
    <cellStyle name="40% - Accent1 6 6_AVA DVA EL" xfId="15935" xr:uid="{B46CAE05-521F-41AD-B456-97CFBBAC54B1}"/>
    <cellStyle name="40% - Accent1 6 7" xfId="15936" xr:uid="{EB991061-3A9D-4B85-9342-AF8C54A35CBC}"/>
    <cellStyle name="40% - Accent1 6 7 2" xfId="15937" xr:uid="{E1215E4A-0C84-4B2E-8E3A-93E5BADEE1BC}"/>
    <cellStyle name="40% - Accent1 6 7 3" xfId="15938" xr:uid="{E2083E07-1D1C-44CB-8ABD-DE94A3259256}"/>
    <cellStyle name="40% - Accent1 6 7_AVA DVA EL" xfId="15939" xr:uid="{B62AFA57-6812-44E2-B791-2553A765F96C}"/>
    <cellStyle name="40% - Accent1 6 8" xfId="15940" xr:uid="{8A117A10-D097-4FE7-9A3A-45982C7C3AD6}"/>
    <cellStyle name="40% - Accent1 6 8 2" xfId="15941" xr:uid="{29BFFA12-55D2-4874-946A-D134C40BCA05}"/>
    <cellStyle name="40% - Accent1 6 8 3" xfId="15942" xr:uid="{FA8F9A75-BB4D-41D0-A78B-F3FAEC39CEE4}"/>
    <cellStyle name="40% - Accent1 6 8_AVA DVA EL" xfId="15943" xr:uid="{4DEDCDD9-1E64-4FA7-AD47-1BCE92663DBE}"/>
    <cellStyle name="40% - Accent1 6 9" xfId="15944" xr:uid="{769A6266-9FF5-4A98-A9C4-68FF2AAAAE12}"/>
    <cellStyle name="40% - Accent1 6 9 2" xfId="15945" xr:uid="{8C14198C-9171-4441-9617-EEE70C817CE2}"/>
    <cellStyle name="40% - Accent1 6 9 3" xfId="15946" xr:uid="{9F0722B6-D152-4EB3-8CD3-34741A2F279A}"/>
    <cellStyle name="40% - Accent1 6 9_AVA DVA EL" xfId="15947" xr:uid="{24EDD712-9556-4D74-A1AB-984B516D2A49}"/>
    <cellStyle name="40% - Accent1 6_A01" xfId="35713" xr:uid="{6D53CFBF-CC15-47F9-B0F0-918C54548FCE}"/>
    <cellStyle name="40% - Accent1 7" xfId="4028" xr:uid="{6D03445C-55AA-4A24-9D14-A5C86CA84CB3}"/>
    <cellStyle name="40% - Accent1 7 10" xfId="15948" xr:uid="{C21899EA-B6F4-4501-878E-00C172415B28}"/>
    <cellStyle name="40% - Accent1 7 10 2" xfId="15949" xr:uid="{609CDF7B-7FB8-4836-9823-563F57141431}"/>
    <cellStyle name="40% - Accent1 7 10 3" xfId="15950" xr:uid="{D79D0846-0D5B-4CD4-AA75-7A51CFF58AD8}"/>
    <cellStyle name="40% - Accent1 7 10_AVA DVA EL" xfId="15951" xr:uid="{FEF33D0C-EA1B-45AC-8EB1-20AEE68FD387}"/>
    <cellStyle name="40% - Accent1 7 11" xfId="15952" xr:uid="{7A57EB76-DFA1-4EFE-9096-242F40799049}"/>
    <cellStyle name="40% - Accent1 7 2" xfId="15953" xr:uid="{F04714F5-E982-4FCA-84AA-E3547B71BD88}"/>
    <cellStyle name="40% - Accent1 7 2 2" xfId="15954" xr:uid="{067C9FD6-A006-4302-AFEF-F6722F59AD9B}"/>
    <cellStyle name="40% - Accent1 7 2 2 2" xfId="15955" xr:uid="{E065B293-F274-4B2F-9B2B-EBBA74B5388D}"/>
    <cellStyle name="40% - Accent1 7 2 2 3" xfId="15956" xr:uid="{F0FC4DB3-2917-4159-B472-D4B9A8212E22}"/>
    <cellStyle name="40% - Accent1 7 2 2_AVA DVA EL" xfId="15957" xr:uid="{73B3A2A3-AD07-4FC9-B0CF-D1E98CEBAB8D}"/>
    <cellStyle name="40% - Accent1 7 2 3" xfId="15958" xr:uid="{7D07599D-C5B4-48C6-8994-3D1148F6A888}"/>
    <cellStyle name="40% - Accent1 7 2 3 2" xfId="15959" xr:uid="{6F1673A0-8E61-4CDC-B144-6144280E9BFC}"/>
    <cellStyle name="40% - Accent1 7 2 3 3" xfId="15960" xr:uid="{0E52789C-3E82-49CC-B93D-D065B61B2382}"/>
    <cellStyle name="40% - Accent1 7 2 3_AVA DVA EL" xfId="15961" xr:uid="{43C72BA9-A7D9-4681-8E9B-4B6ABC0D21DD}"/>
    <cellStyle name="40% - Accent1 7 2 4" xfId="15962" xr:uid="{71B308F5-DCD9-410D-8A3D-B3902E9BBFC2}"/>
    <cellStyle name="40% - Accent1 7 2 5" xfId="15963" xr:uid="{67B86C58-1447-4E6C-8F7E-46B204355713}"/>
    <cellStyle name="40% - Accent1 7 2_AVA DVA EL" xfId="15964" xr:uid="{10BE7946-6ABD-4E31-B599-37D026038191}"/>
    <cellStyle name="40% - Accent1 7 3" xfId="15965" xr:uid="{066DE1A7-635D-478A-9F88-B0EEAAD79C19}"/>
    <cellStyle name="40% - Accent1 7 3 2" xfId="15966" xr:uid="{9724BDE6-2C60-46A6-A312-F61F7E91F85F}"/>
    <cellStyle name="40% - Accent1 7 3 3" xfId="15967" xr:uid="{77866A3A-7045-4C07-9DAD-11B3EAD99423}"/>
    <cellStyle name="40% - Accent1 7 3_AVA DVA EL" xfId="15968" xr:uid="{9CED5971-F701-4D6B-A657-020364F5D107}"/>
    <cellStyle name="40% - Accent1 7 4" xfId="15969" xr:uid="{83404D43-1E59-4787-8947-C9B2844335A0}"/>
    <cellStyle name="40% - Accent1 7 4 2" xfId="15970" xr:uid="{CBA025A1-A3FE-468A-BC7A-E74A362162F9}"/>
    <cellStyle name="40% - Accent1 7 4 3" xfId="15971" xr:uid="{FFA8B4CE-F8D5-4D39-ABAB-24399C3A267A}"/>
    <cellStyle name="40% - Accent1 7 4_AVA DVA EL" xfId="15972" xr:uid="{633EB89C-584D-4D62-86CA-240BD358F6FF}"/>
    <cellStyle name="40% - Accent1 7 5" xfId="15973" xr:uid="{8D754316-E277-4E94-8D3E-3443D23BF05B}"/>
    <cellStyle name="40% - Accent1 7 5 2" xfId="15974" xr:uid="{BE97EC9B-1AA4-432F-9993-34F79C5FC3BA}"/>
    <cellStyle name="40% - Accent1 7 5 3" xfId="15975" xr:uid="{DABF45CC-2618-4EB7-8D2F-7989081E133B}"/>
    <cellStyle name="40% - Accent1 7 5_AVA DVA EL" xfId="15976" xr:uid="{664ECC1B-C661-4E2C-B073-F10F734900AA}"/>
    <cellStyle name="40% - Accent1 7 6" xfId="15977" xr:uid="{96DE1220-EFDB-440D-94F8-9A28EA03AB05}"/>
    <cellStyle name="40% - Accent1 7 6 2" xfId="15978" xr:uid="{9C30AC46-758E-432F-BB52-E75A977D252C}"/>
    <cellStyle name="40% - Accent1 7 6 3" xfId="15979" xr:uid="{AF0B7140-A95A-49E2-A797-66110AFA24D6}"/>
    <cellStyle name="40% - Accent1 7 6_AVA DVA EL" xfId="15980" xr:uid="{165E9D9C-01B1-48B0-8B83-F158562A4957}"/>
    <cellStyle name="40% - Accent1 7 7" xfId="15981" xr:uid="{C9A56CE0-6CBE-4CBE-96B5-6F728E28D216}"/>
    <cellStyle name="40% - Accent1 7 7 2" xfId="15982" xr:uid="{904CA494-FA60-4473-9C4F-69F65455F841}"/>
    <cellStyle name="40% - Accent1 7 7 3" xfId="15983" xr:uid="{60A14ECB-CE08-4E57-9E32-83ACA569C2F1}"/>
    <cellStyle name="40% - Accent1 7 7_AVA DVA EL" xfId="15984" xr:uid="{C0F31385-B927-4E3B-870B-8B14AA0FA601}"/>
    <cellStyle name="40% - Accent1 7 8" xfId="15985" xr:uid="{A0205EAC-D5F4-4726-84F7-CFACF423A630}"/>
    <cellStyle name="40% - Accent1 7 8 2" xfId="15986" xr:uid="{BBFCCCA9-3010-477B-9578-B87C29CE399D}"/>
    <cellStyle name="40% - Accent1 7 8 3" xfId="15987" xr:uid="{8A17662C-AB03-43C0-9A74-4CCA95534AB1}"/>
    <cellStyle name="40% - Accent1 7 8_AVA DVA EL" xfId="15988" xr:uid="{09F97DFC-501B-4279-8B7C-32F302982BAB}"/>
    <cellStyle name="40% - Accent1 7 9" xfId="15989" xr:uid="{39EC90DC-4272-46E4-98D8-66CC2BCE0BE2}"/>
    <cellStyle name="40% - Accent1 7 9 2" xfId="15990" xr:uid="{0F4898EB-29BA-4AB5-A9E4-3EC0E2BFFEB7}"/>
    <cellStyle name="40% - Accent1 7 9 3" xfId="15991" xr:uid="{88F7415D-1337-450B-941E-3D16155C15D0}"/>
    <cellStyle name="40% - Accent1 7 9_AVA DVA EL" xfId="15992" xr:uid="{D50E1353-C10D-40CD-AF05-3AC560B25BBA}"/>
    <cellStyle name="40% - Accent1 7_A01" xfId="35714" xr:uid="{63867C2A-C11E-4AB3-8869-35DA8A003C05}"/>
    <cellStyle name="40% - Accent1 8" xfId="4029" xr:uid="{1BA9803D-04C3-4455-9CB3-8BFC547AD10F}"/>
    <cellStyle name="40% - Accent1 8 10" xfId="15993" xr:uid="{B168DFE6-674B-45CC-A225-DC730E24D337}"/>
    <cellStyle name="40% - Accent1 8 10 2" xfId="15994" xr:uid="{EDCF9099-F7E3-4A9A-A311-5826A546507F}"/>
    <cellStyle name="40% - Accent1 8 10 3" xfId="15995" xr:uid="{3D273CA6-FA6E-4B8F-BE3A-29D3EAC7311B}"/>
    <cellStyle name="40% - Accent1 8 10_AVA DVA EL" xfId="15996" xr:uid="{9D1C1157-530C-42E4-BE8C-9885A51B1826}"/>
    <cellStyle name="40% - Accent1 8 11" xfId="15997" xr:uid="{20DD42A8-B174-4C44-B422-360DBBCF9F61}"/>
    <cellStyle name="40% - Accent1 8 2" xfId="15998" xr:uid="{746431FD-9688-43EA-A3F3-BBF764045592}"/>
    <cellStyle name="40% - Accent1 8 2 2" xfId="15999" xr:uid="{55F9E093-3C66-4B81-915A-F9F3C81B0C91}"/>
    <cellStyle name="40% - Accent1 8 2 2 2" xfId="16000" xr:uid="{B0F2BD61-E2FC-484E-BB71-7A30CCA8FA4F}"/>
    <cellStyle name="40% - Accent1 8 2 2 3" xfId="16001" xr:uid="{DF68128F-BE08-48D0-84D4-F7AE0C26160D}"/>
    <cellStyle name="40% - Accent1 8 2 2_AVA DVA EL" xfId="16002" xr:uid="{761D5548-B115-49C4-AF9C-98FD27DC136F}"/>
    <cellStyle name="40% - Accent1 8 2 3" xfId="16003" xr:uid="{02ABACB8-CBCD-4B4C-AE74-A87A48982732}"/>
    <cellStyle name="40% - Accent1 8 2 3 2" xfId="16004" xr:uid="{2D087CF6-207A-44D1-939A-DF500877F045}"/>
    <cellStyle name="40% - Accent1 8 2 3 3" xfId="16005" xr:uid="{FE200E7F-7F59-4BAC-9FB3-446D4F7B0EE3}"/>
    <cellStyle name="40% - Accent1 8 2 3_AVA DVA EL" xfId="16006" xr:uid="{C81B2217-A570-4BFD-BB07-D3B9687FB408}"/>
    <cellStyle name="40% - Accent1 8 2 4" xfId="16007" xr:uid="{8D1C8CA9-9A8E-4714-B09F-CB2A1490CB7A}"/>
    <cellStyle name="40% - Accent1 8 2 5" xfId="16008" xr:uid="{8CB3D57B-0DFA-4E79-A5A6-D48FC2DF7693}"/>
    <cellStyle name="40% - Accent1 8 2_AVA DVA EL" xfId="16009" xr:uid="{8C344300-5B4D-4B0E-811F-28DAD22D3473}"/>
    <cellStyle name="40% - Accent1 8 3" xfId="16010" xr:uid="{81CD91DF-586D-4A82-BC18-D5C27EE83459}"/>
    <cellStyle name="40% - Accent1 8 3 2" xfId="16011" xr:uid="{699B7872-C3B3-44BA-9BBF-79C7EA714802}"/>
    <cellStyle name="40% - Accent1 8 3 3" xfId="16012" xr:uid="{B460E1D8-A08C-4EDA-92E8-D3BFAA70B941}"/>
    <cellStyle name="40% - Accent1 8 3_AVA DVA EL" xfId="16013" xr:uid="{99A04AB2-E405-4855-90EF-8AA639941282}"/>
    <cellStyle name="40% - Accent1 8 4" xfId="16014" xr:uid="{5317BFE2-37CA-4A57-B7E3-0409B5FC5D10}"/>
    <cellStyle name="40% - Accent1 8 4 2" xfId="16015" xr:uid="{10311CD6-E90C-4395-90F7-2BA9584EF5ED}"/>
    <cellStyle name="40% - Accent1 8 4 3" xfId="16016" xr:uid="{21819337-424D-4CE5-9B4A-8BD6F277CA19}"/>
    <cellStyle name="40% - Accent1 8 4_AVA DVA EL" xfId="16017" xr:uid="{A912BB54-7487-4B52-829D-DCEE2F07504A}"/>
    <cellStyle name="40% - Accent1 8 5" xfId="16018" xr:uid="{B727D2E0-0F79-48E8-98CF-07651E46ABBC}"/>
    <cellStyle name="40% - Accent1 8 5 2" xfId="16019" xr:uid="{6F571800-6B25-4087-B9FC-F98B5C47F8D7}"/>
    <cellStyle name="40% - Accent1 8 5 3" xfId="16020" xr:uid="{F136F714-5728-4946-8D99-FFD6B5CB31F9}"/>
    <cellStyle name="40% - Accent1 8 5_AVA DVA EL" xfId="16021" xr:uid="{024A7F0F-BB45-4E34-A4AC-4754FA24C1C7}"/>
    <cellStyle name="40% - Accent1 8 6" xfId="16022" xr:uid="{3D0ED11F-E75F-43B9-A9F8-40AF680035BA}"/>
    <cellStyle name="40% - Accent1 8 6 2" xfId="16023" xr:uid="{2AE54AF2-4B00-4BC5-B956-8D31C2D1F412}"/>
    <cellStyle name="40% - Accent1 8 6 3" xfId="16024" xr:uid="{0BAB4C70-9168-4BC9-8165-176728C9CCDA}"/>
    <cellStyle name="40% - Accent1 8 6_AVA DVA EL" xfId="16025" xr:uid="{E93645FD-3110-45C9-BC32-BE5E0DD64313}"/>
    <cellStyle name="40% - Accent1 8 7" xfId="16026" xr:uid="{2EAFE680-BB19-44C4-99F6-D9FB791C97DA}"/>
    <cellStyle name="40% - Accent1 8 7 2" xfId="16027" xr:uid="{DE8B46A0-E19E-4833-9EF6-58B6262A6B76}"/>
    <cellStyle name="40% - Accent1 8 7 3" xfId="16028" xr:uid="{E13598B5-E19C-435D-8FD9-2AADAB8F0819}"/>
    <cellStyle name="40% - Accent1 8 7_AVA DVA EL" xfId="16029" xr:uid="{7E31279E-5484-4902-B107-E133A8FCEF70}"/>
    <cellStyle name="40% - Accent1 8 8" xfId="16030" xr:uid="{60D35AD4-6DD7-48C6-9428-6276E6C96AE9}"/>
    <cellStyle name="40% - Accent1 8 8 2" xfId="16031" xr:uid="{15674623-C937-4FBD-90C6-E09753DCFFE4}"/>
    <cellStyle name="40% - Accent1 8 8 3" xfId="16032" xr:uid="{C70D303E-458C-4735-8ECF-FEBD7BF1F4EE}"/>
    <cellStyle name="40% - Accent1 8 8_AVA DVA EL" xfId="16033" xr:uid="{8590D07B-DBC2-43DB-A36B-BE3E248188A0}"/>
    <cellStyle name="40% - Accent1 8 9" xfId="16034" xr:uid="{5602D13F-59BF-4880-8D7D-BFF8AB445C6A}"/>
    <cellStyle name="40% - Accent1 8 9 2" xfId="16035" xr:uid="{B7A3E8B8-A9BB-4DD0-A564-94C1F4012E2B}"/>
    <cellStyle name="40% - Accent1 8 9 3" xfId="16036" xr:uid="{718D8962-008D-4E7B-8E8F-2DBF96980BF1}"/>
    <cellStyle name="40% - Accent1 8 9_AVA DVA EL" xfId="16037" xr:uid="{652B74EF-E787-4681-9336-DA329C5C6B86}"/>
    <cellStyle name="40% - Accent1 8_A01" xfId="35715" xr:uid="{AC46F254-3E41-4043-A91F-2139FBD4EB00}"/>
    <cellStyle name="40% - Accent1 9" xfId="4030" xr:uid="{E7FE1BDA-B930-46B6-8D3C-337F9525CDB0}"/>
    <cellStyle name="40% - Accent1 9 2" xfId="16038" xr:uid="{59DF1AD5-AEE8-4C7D-8ED9-62B79EF87685}"/>
    <cellStyle name="40% - Accent1 9 2 2" xfId="16039" xr:uid="{E189E603-E217-41EF-BF46-29682E28AF6B}"/>
    <cellStyle name="40% - Accent1 9 2 3" xfId="16040" xr:uid="{CFB777BF-9630-4484-9617-45E14CAA4F52}"/>
    <cellStyle name="40% - Accent1 9 2_AVA DVA EL" xfId="16041" xr:uid="{2B1D42CB-8C9C-455E-95DD-2DC8AA2A77A3}"/>
    <cellStyle name="40% - Accent1 9 3" xfId="16042" xr:uid="{AD17DFEF-A796-43EA-8A02-C286BCDA1B5C}"/>
    <cellStyle name="40% - Accent1 9_A01" xfId="35716" xr:uid="{163116A9-47B0-40C8-B26D-AB42CDD056DE}"/>
    <cellStyle name="40% - Accent2 10" xfId="4032" xr:uid="{5034A603-1EBB-4D91-8DE1-C7CC0D200166}"/>
    <cellStyle name="40% - Accent2 10 2" xfId="16043" xr:uid="{31B54772-5336-4D1D-AA25-8661748CF166}"/>
    <cellStyle name="40% - Accent2 10 3" xfId="16044" xr:uid="{72493F79-FDF7-4AED-913C-E639582C2207}"/>
    <cellStyle name="40% - Accent2 10_AVA DVA EL" xfId="16045" xr:uid="{EB9C366D-75BF-42BE-9F84-9DE0964B0DD2}"/>
    <cellStyle name="40% - Accent2 11" xfId="4033" xr:uid="{4AB5D597-F52C-4CAD-A1A7-E3CACEF82B55}"/>
    <cellStyle name="40% - Accent2 12" xfId="4034" xr:uid="{F2F5FB2A-AB06-4F26-9F25-286B52F9385D}"/>
    <cellStyle name="40% - Accent2 13" xfId="39908" xr:uid="{52FB8A17-24B0-46C6-BDA2-4D0982615FBF}"/>
    <cellStyle name="40% - Accent2 14" xfId="45069" xr:uid="{8A0705B8-4AC2-4D57-9449-D8A6D9BB8E7D}"/>
    <cellStyle name="40% - Accent2 15" xfId="45070" xr:uid="{E2B7E6CC-D59A-4AAB-B4A7-9238BFFFB6B3}"/>
    <cellStyle name="40% - Accent2 16" xfId="45071" xr:uid="{980A44A1-73ED-4C87-BFC2-D4ADCA52F665}"/>
    <cellStyle name="40% - Accent2 17" xfId="4031" xr:uid="{A2E20639-9130-4469-9878-00934E01B769}"/>
    <cellStyle name="40% - Accent2 2" xfId="4035" xr:uid="{6A47FDC8-2131-453D-B9F9-315FD23AA39A}"/>
    <cellStyle name="40% - Accent2 2 2" xfId="4036" xr:uid="{C4A04F8A-A920-4AA9-AAC0-9061E74B937E}"/>
    <cellStyle name="40% - Accent2 2 2 2" xfId="4037" xr:uid="{4559891A-9825-488B-87FF-3149C8666290}"/>
    <cellStyle name="40% - Accent2 2 2 2 2" xfId="16046" xr:uid="{7E28BD0B-785C-4401-8BAE-905AEE5BF034}"/>
    <cellStyle name="40% - Accent2 2 2 2 3" xfId="16047" xr:uid="{8CC0379A-0E7F-4A7D-B659-8FA8B75E1E17}"/>
    <cellStyle name="40% - Accent2 2 2 2_AVA DVA EL" xfId="16048" xr:uid="{14E5910F-C309-4B37-919E-9DBD68F1D1B0}"/>
    <cellStyle name="40% - Accent2 2 2 3" xfId="16049" xr:uid="{53317F47-C8BC-467A-B63A-DDCAF50D6445}"/>
    <cellStyle name="40% - Accent2 2 2 4" xfId="45072" xr:uid="{12BDB38D-32A7-49CB-880F-84BB410703A0}"/>
    <cellStyle name="40% - Accent2 2 2_A01" xfId="12465" xr:uid="{01721F73-7721-4BDA-8FED-C3F7F0BBC93E}"/>
    <cellStyle name="40% - Accent2 2 3" xfId="4038" xr:uid="{46931C1C-3712-4B76-BA11-7C20FF633A9B}"/>
    <cellStyle name="40% - Accent2 2 3 2" xfId="4039" xr:uid="{1629519F-8258-48EA-9928-8D22ACC2ED5F}"/>
    <cellStyle name="40% - Accent2 2 3 2 2" xfId="16050" xr:uid="{0638F135-4154-4D74-AF1F-AAD8CDC1A358}"/>
    <cellStyle name="40% - Accent2 2 3 2 3" xfId="16051" xr:uid="{8232EAC9-EA20-4AD5-A89A-083EEA883319}"/>
    <cellStyle name="40% - Accent2 2 3 2_AVA DVA EL" xfId="16052" xr:uid="{89066E94-D54C-48C5-8E64-643C8554EEFA}"/>
    <cellStyle name="40% - Accent2 2 3 3" xfId="16053" xr:uid="{00F7AB0D-0D9E-404C-80FB-D90D1F0F0D6F}"/>
    <cellStyle name="40% - Accent2 2 3_A01" xfId="12466" xr:uid="{D386901E-2F19-40F2-B474-2FEAEB0759C5}"/>
    <cellStyle name="40% - Accent2 2 4" xfId="4040" xr:uid="{11F30FA0-8416-401C-9B79-4C3D97864259}"/>
    <cellStyle name="40% - Accent2 2 4 2" xfId="16054" xr:uid="{2B772408-6BF3-4513-BBCC-4E89394D4641}"/>
    <cellStyle name="40% - Accent2 2 4 3" xfId="16055" xr:uid="{AA148708-AACE-47FF-BCF3-F81F2D3E3356}"/>
    <cellStyle name="40% - Accent2 2 4_AVA DVA EL" xfId="16056" xr:uid="{3334F0BE-F12A-40FC-B560-56C584A444DC}"/>
    <cellStyle name="40% - Accent2 2 5" xfId="16057" xr:uid="{524F9A88-BAD4-49D3-A4D7-16E7197CFE0E}"/>
    <cellStyle name="40% - Accent2 2 6" xfId="45073" xr:uid="{8135F904-4F16-4485-BD62-C2035045D702}"/>
    <cellStyle name="40% - Accent2 2_4 manuell" xfId="54853" xr:uid="{D5280829-7F7E-48BB-B8BA-E72EAF05C205}"/>
    <cellStyle name="40% - Accent2 3" xfId="4041" xr:uid="{6CA7FDA4-843A-4FBB-9179-DB178342C050}"/>
    <cellStyle name="40% - Accent2 3 2" xfId="16058" xr:uid="{53A98D7F-FA37-4B5D-89B6-9E3C021F706A}"/>
    <cellStyle name="40% - Accent2 3 2 2" xfId="16059" xr:uid="{8DB77FC5-9E16-40A5-A178-7E858C1CBDA7}"/>
    <cellStyle name="40% - Accent2 3 2 3" xfId="16060" xr:uid="{A6285906-DDB2-4759-B0AE-6159354DE121}"/>
    <cellStyle name="40% - Accent2 3 2_AVA DVA EL" xfId="16061" xr:uid="{E4EB86EC-CE31-4112-A0B7-2569876741A2}"/>
    <cellStyle name="40% - Accent2 3 3" xfId="16062" xr:uid="{C2683254-9D04-49C9-B5A5-05D56DAC4631}"/>
    <cellStyle name="40% - Accent2 3 4" xfId="45074" xr:uid="{C11545C8-A2CB-47F6-838A-8DEA5E4B8BE5}"/>
    <cellStyle name="40% - Accent2 3_4 manuell" xfId="54854" xr:uid="{77BDE327-9B70-44AD-83C3-2102EA93C4F5}"/>
    <cellStyle name="40% - Accent2 4" xfId="4042" xr:uid="{10F7D77F-30A9-45D7-98D2-C78606C8AD0E}"/>
    <cellStyle name="40% - Accent2 4 2" xfId="16063" xr:uid="{E398909D-2285-4C84-90ED-B5F7DFC8C7E9}"/>
    <cellStyle name="40% - Accent2 4 2 2" xfId="16064" xr:uid="{584AE147-59FA-47A2-A284-F80362137372}"/>
    <cellStyle name="40% - Accent2 4 2 3" xfId="16065" xr:uid="{738247C9-435B-4AFE-818B-571DE6013C25}"/>
    <cellStyle name="40% - Accent2 4 2_AVA DVA EL" xfId="16066" xr:uid="{F3891814-AACE-4A75-AA70-490EAA2A2461}"/>
    <cellStyle name="40% - Accent2 4 3" xfId="16067" xr:uid="{15263C01-19FF-431F-992C-118CF85C7392}"/>
    <cellStyle name="40% - Accent2 4 3 2" xfId="16068" xr:uid="{6DCFA90D-C4A8-4F77-9D90-D7A84E6B764F}"/>
    <cellStyle name="40% - Accent2 4 3 3" xfId="16069" xr:uid="{E69DDA58-97A6-4305-855B-66B54C3A808D}"/>
    <cellStyle name="40% - Accent2 4 3_AVA DVA EL" xfId="16070" xr:uid="{7F43B112-DBA2-4D95-B468-0683E735228D}"/>
    <cellStyle name="40% - Accent2 4 4" xfId="16071" xr:uid="{A3969331-BE7F-4E71-959C-DCC8F31095FF}"/>
    <cellStyle name="40% - Accent2 4 4 2" xfId="16072" xr:uid="{4823EE7D-9D0D-44E8-89F8-20000D4914BA}"/>
    <cellStyle name="40% - Accent2 4 4 3" xfId="16073" xr:uid="{B5E8308B-BED1-478D-8D1B-2257B2FE6058}"/>
    <cellStyle name="40% - Accent2 4 4_AVA DVA EL" xfId="16074" xr:uid="{68EA792F-51AD-4D65-ADFE-1D0302DF1309}"/>
    <cellStyle name="40% - Accent2 4 5" xfId="16075" xr:uid="{4948A66E-C760-4359-AC97-94D799374430}"/>
    <cellStyle name="40% - Accent2 4_A01" xfId="35717" xr:uid="{D6CA8322-B404-406B-889B-13C2963D591B}"/>
    <cellStyle name="40% - Accent2 5" xfId="4043" xr:uid="{8A744CC5-6BE7-455B-8757-46ECB0F5869A}"/>
    <cellStyle name="40% - Accent2 5 2" xfId="16076" xr:uid="{DA09BBF1-7F27-422F-BD03-1007334585CA}"/>
    <cellStyle name="40% - Accent2 5_A01" xfId="35718" xr:uid="{2742E890-46FF-469B-A44E-7DE1B33546BC}"/>
    <cellStyle name="40% - Accent2 6" xfId="4044" xr:uid="{A8A5156E-A79D-42D1-8F7C-DB29A755D32F}"/>
    <cellStyle name="40% - Accent2 6 2" xfId="16077" xr:uid="{D05F940D-4994-49AB-B4D1-CC84F5DD931D}"/>
    <cellStyle name="40% - Accent2 6_A01" xfId="35719" xr:uid="{2EA57E53-E32A-4C6E-A4E2-AC38E83E3685}"/>
    <cellStyle name="40% - Accent2 7" xfId="4045" xr:uid="{35842481-54B6-4773-A5C8-0C2185CFB961}"/>
    <cellStyle name="40% - Accent2 7 2" xfId="16078" xr:uid="{AD606DE3-31CA-4362-80A5-375DAAE28031}"/>
    <cellStyle name="40% - Accent2 7 2 2" xfId="16079" xr:uid="{2A6AE15A-CEBD-40C3-B439-0B47A134F3EF}"/>
    <cellStyle name="40% - Accent2 7 2 3" xfId="16080" xr:uid="{D56EDA13-123A-4462-BD2A-814CBE741E8A}"/>
    <cellStyle name="40% - Accent2 7 2_AVA DVA EL" xfId="16081" xr:uid="{EF21611C-F029-45A2-B03A-D2B90679B08D}"/>
    <cellStyle name="40% - Accent2 7 3" xfId="16082" xr:uid="{EDF4957C-5440-4509-A5ED-4E322F04E4FA}"/>
    <cellStyle name="40% - Accent2 7_A01" xfId="35720" xr:uid="{94E60286-C898-4331-A148-E004C3CC11DB}"/>
    <cellStyle name="40% - Accent2 8" xfId="4046" xr:uid="{D32833D5-A579-445E-9024-56159A68C4E1}"/>
    <cellStyle name="40% - Accent2 8 2" xfId="16083" xr:uid="{66B4A238-8BCE-4570-A24B-F1B51A7E4267}"/>
    <cellStyle name="40% - Accent2 8 2 2" xfId="16084" xr:uid="{73CE108E-E3D8-4C6A-ACED-75F1C172F73B}"/>
    <cellStyle name="40% - Accent2 8 2 3" xfId="16085" xr:uid="{5E1746A4-1003-4479-9299-E8D2CEDCCDFB}"/>
    <cellStyle name="40% - Accent2 8 2_AVA DVA EL" xfId="16086" xr:uid="{A7E6AFAF-C253-44E0-92C3-D3B3681856FD}"/>
    <cellStyle name="40% - Accent2 8 3" xfId="16087" xr:uid="{59079695-81ED-4529-BEB3-6D0322DE8A47}"/>
    <cellStyle name="40% - Accent2 8_A01" xfId="35721" xr:uid="{778A9AAC-1AA7-4F40-92DD-714511C6F5A9}"/>
    <cellStyle name="40% - Accent2 9" xfId="4047" xr:uid="{1324AACC-CC68-4059-813B-F4D8BE0648A8}"/>
    <cellStyle name="40% - Accent2 9 2" xfId="16088" xr:uid="{5ADD6B8E-24E3-47D7-89C9-BAC35132B1C1}"/>
    <cellStyle name="40% - Accent2 9 2 2" xfId="16089" xr:uid="{1B22614C-2273-40AB-A2BD-381B49999E3F}"/>
    <cellStyle name="40% - Accent2 9 2 3" xfId="16090" xr:uid="{AEA0A216-6183-4F20-BD52-6FFDE807D41B}"/>
    <cellStyle name="40% - Accent2 9 2_AVA DVA EL" xfId="16091" xr:uid="{9587E41F-9DFE-46FE-A530-99CFD40EDB70}"/>
    <cellStyle name="40% - Accent2 9 3" xfId="16092" xr:uid="{2464469E-37B9-4D8D-BED0-36CBBA4B5E8F}"/>
    <cellStyle name="40% - Accent2 9_A01" xfId="35722" xr:uid="{D05B5986-5DBA-4696-B4C4-9D3E879C52EE}"/>
    <cellStyle name="40% - Accent3 10" xfId="4049" xr:uid="{889F6700-D7B7-4021-8A65-1AD046B32626}"/>
    <cellStyle name="40% - Accent3 10 2" xfId="16093" xr:uid="{75FDAF91-AC43-40FE-A002-825721479910}"/>
    <cellStyle name="40% - Accent3 10 2 2" xfId="16094" xr:uid="{A486453B-5998-43B0-BFD7-1359F926CDAE}"/>
    <cellStyle name="40% - Accent3 10 2 3" xfId="16095" xr:uid="{D5A413A2-DFE3-4AC8-B45E-AFC9F83AC8C4}"/>
    <cellStyle name="40% - Accent3 10 2_AVA DVA EL" xfId="16096" xr:uid="{47F6A60C-7869-4D06-BC28-CAF83FD3F3E8}"/>
    <cellStyle name="40% - Accent3 10 3" xfId="16097" xr:uid="{FBFA76F2-012F-40D0-83C0-6C4A2910F392}"/>
    <cellStyle name="40% - Accent3 10 4" xfId="16098" xr:uid="{09965B52-6475-4750-BE49-EC67288F9528}"/>
    <cellStyle name="40% - Accent3 10_AVA DVA EL" xfId="16099" xr:uid="{4422D801-C32D-414C-BC74-2754ACCDFFED}"/>
    <cellStyle name="40% - Accent3 11" xfId="4050" xr:uid="{28247FE4-BA0A-4C5D-A1F8-A91B387C4DCB}"/>
    <cellStyle name="40% - Accent3 11 2" xfId="16100" xr:uid="{E52527E3-B505-4655-8720-DF5D9CCE6FD4}"/>
    <cellStyle name="40% - Accent3 11 2 2" xfId="16101" xr:uid="{0897C4DB-C5B8-4C59-AFA6-5DC81CB0198A}"/>
    <cellStyle name="40% - Accent3 11 2 3" xfId="16102" xr:uid="{36695A63-881A-48C3-BCF9-D16450097B14}"/>
    <cellStyle name="40% - Accent3 11 2_AVA DVA EL" xfId="16103" xr:uid="{3119093F-B051-41C3-8D24-1C0B2D32F873}"/>
    <cellStyle name="40% - Accent3 11 3" xfId="16104" xr:uid="{CBBB6D95-C79E-43BF-B1FF-7EE3E75B53D4}"/>
    <cellStyle name="40% - Accent3 11 4" xfId="16105" xr:uid="{1EBC883A-04A5-418B-B07A-3764EA759797}"/>
    <cellStyle name="40% - Accent3 11_AVA DVA EL" xfId="16106" xr:uid="{8A91C763-E20A-410A-B7FB-881B64BC3141}"/>
    <cellStyle name="40% - Accent3 12" xfId="4051" xr:uid="{444AD301-FA67-4B62-8AF8-6A6F01366973}"/>
    <cellStyle name="40% - Accent3 12 2" xfId="16107" xr:uid="{8272CD57-684A-4962-9895-E51B15F3891E}"/>
    <cellStyle name="40% - Accent3 12 2 2" xfId="16108" xr:uid="{A8DF1050-08DF-4E2A-81E8-004F6C2155CE}"/>
    <cellStyle name="40% - Accent3 12 2 3" xfId="16109" xr:uid="{929C0508-1CF0-48B3-B3B4-02FB0A38100B}"/>
    <cellStyle name="40% - Accent3 12 2_AVA DVA EL" xfId="16110" xr:uid="{5E18AA20-BA87-4397-A3AF-77EB13F3E61E}"/>
    <cellStyle name="40% - Accent3 12 3" xfId="16111" xr:uid="{7D60CEF9-1F5F-40D7-A503-80ED3BB658D1}"/>
    <cellStyle name="40% - Accent3 12 4" xfId="16112" xr:uid="{5FA8A59D-E616-4D3D-94D9-0B74E3F7B255}"/>
    <cellStyle name="40% - Accent3 12_AVA DVA EL" xfId="16113" xr:uid="{8EDD200C-939D-4A17-8B47-7D91CDDDFFC7}"/>
    <cellStyle name="40% - Accent3 13" xfId="16114" xr:uid="{DB1CE092-FC6F-40E7-8B5C-904A082FD52C}"/>
    <cellStyle name="40% - Accent3 13 2" xfId="16115" xr:uid="{70B93024-0D2D-4777-ABF4-F9BFE5B9E46F}"/>
    <cellStyle name="40% - Accent3 13 3" xfId="16116" xr:uid="{84066D38-7212-4548-BFDB-EC9257FEF07D}"/>
    <cellStyle name="40% - Accent3 13_AVA DVA EL" xfId="16117" xr:uid="{F71A2710-5AC5-47E9-9F7C-891E662AA437}"/>
    <cellStyle name="40% - Accent3 14" xfId="16118" xr:uid="{233FA551-1B64-46E2-90A4-F9BCC5F3881A}"/>
    <cellStyle name="40% - Accent3 14 2" xfId="16119" xr:uid="{0128D8B9-C369-4B00-AA72-72F89C03F98D}"/>
    <cellStyle name="40% - Accent3 14 3" xfId="16120" xr:uid="{C83F6E4C-8E58-4BF7-B947-2A58B1F90BA3}"/>
    <cellStyle name="40% - Accent3 14_AVA DVA EL" xfId="16121" xr:uid="{CB17D654-6A2F-48D9-9A98-D45D5851121F}"/>
    <cellStyle name="40% - Accent3 15" xfId="16122" xr:uid="{75A53C74-CF53-4D38-AD25-73E80C4B636F}"/>
    <cellStyle name="40% - Accent3 15 2" xfId="16123" xr:uid="{BB443434-D375-4B24-BAED-9C4E31EED88E}"/>
    <cellStyle name="40% - Accent3 15 3" xfId="16124" xr:uid="{93D909E6-59D9-4EF6-9AB1-26ECE15C0C9A}"/>
    <cellStyle name="40% - Accent3 15_AVA DVA EL" xfId="16125" xr:uid="{083D633F-4FF0-49FC-8C22-6C3581F3B3E0}"/>
    <cellStyle name="40% - Accent3 16" xfId="16126" xr:uid="{14D5516A-6CB3-4FE5-A629-9EBF1B1870BB}"/>
    <cellStyle name="40% - Accent3 17" xfId="16127" xr:uid="{14E3458B-F7A6-4D48-8F5D-AE8964662F2B}"/>
    <cellStyle name="40% - Accent3 18" xfId="39909" xr:uid="{AAFA0A10-0C52-4F69-B75C-2664C167F5F7}"/>
    <cellStyle name="40% - Accent3 19" xfId="45075" xr:uid="{F059AB60-1BCF-421E-9638-B02DCA53F5AA}"/>
    <cellStyle name="40% - Accent3 2" xfId="4052" xr:uid="{85F42E9E-A7F9-4A0D-B3C4-A3C900895242}"/>
    <cellStyle name="40% - Accent3 2 2" xfId="4053" xr:uid="{2894B2C2-FAD0-4BE0-934B-28E9E7044925}"/>
    <cellStyle name="40% - Accent3 2 2 2" xfId="4054" xr:uid="{BC24F0AD-0B2D-4071-A4CE-9C62996C9C35}"/>
    <cellStyle name="40% - Accent3 2 2 2 2" xfId="16128" xr:uid="{5E1AA28F-3E58-43AE-971C-4F39081B3A41}"/>
    <cellStyle name="40% - Accent3 2 2 2 3" xfId="16129" xr:uid="{9FBEA17F-F9A9-466A-95E1-8262DB1DCEA8}"/>
    <cellStyle name="40% - Accent3 2 2 2_AVA DVA EL" xfId="16130" xr:uid="{5593C334-D4B7-4F57-B07E-CCB1A5292AE5}"/>
    <cellStyle name="40% - Accent3 2 2 3" xfId="16131" xr:uid="{E998FF41-24DA-48C0-9C83-074730C1349B}"/>
    <cellStyle name="40% - Accent3 2 2 4" xfId="45076" xr:uid="{6928861E-5C0C-4C5C-9DD0-6F962D8B452F}"/>
    <cellStyle name="40% - Accent3 2 2_A01" xfId="12467" xr:uid="{B15AAD91-349C-4BE7-9D0F-BA6CC390001C}"/>
    <cellStyle name="40% - Accent3 2 3" xfId="4055" xr:uid="{79F157FC-AE2F-4325-8F3C-211E4B4D1786}"/>
    <cellStyle name="40% - Accent3 2 3 2" xfId="4056" xr:uid="{CAB8C5F9-19FB-48DC-A73D-AD574C644F55}"/>
    <cellStyle name="40% - Accent3 2 3 2 2" xfId="16132" xr:uid="{8E7DBD16-D222-4F1C-94E7-B6B24E7D6100}"/>
    <cellStyle name="40% - Accent3 2 3 2 3" xfId="16133" xr:uid="{4230BFD8-B832-4CB7-924F-81A047553167}"/>
    <cellStyle name="40% - Accent3 2 3 2 4" xfId="45077" xr:uid="{1132E567-5FED-43BD-A6B5-BCAEE38301AC}"/>
    <cellStyle name="40% - Accent3 2 3 2_AVA DVA EL" xfId="16134" xr:uid="{DA32EAB3-ABCA-495E-A23C-4B4D7B0AE7C4}"/>
    <cellStyle name="40% - Accent3 2 3 3" xfId="16135" xr:uid="{6877D742-7842-40FA-B7AD-7C9166A6C30C}"/>
    <cellStyle name="40% - Accent3 2 3 3 2" xfId="45078" xr:uid="{4D7851FA-C7EF-44AC-B604-200F81CD7887}"/>
    <cellStyle name="40% - Accent3 2 3 4" xfId="45079" xr:uid="{D42C1824-A0DD-4133-BABC-6938512CF9D5}"/>
    <cellStyle name="40% - Accent3 2 3 5" xfId="45080" xr:uid="{97BF5FBE-51F4-4524-AB38-E464D6879A05}"/>
    <cellStyle name="40% - Accent3 2 3 6" xfId="45081" xr:uid="{245CF6FA-F7D9-4432-8DC7-30B5EDA0B3EA}"/>
    <cellStyle name="40% - Accent3 2 3_A01" xfId="12468" xr:uid="{3ABD9781-390E-48B8-8C52-8BB70977E2FE}"/>
    <cellStyle name="40% - Accent3 2 4" xfId="4057" xr:uid="{E46799D5-92D6-46B7-844C-3CCD504BBE62}"/>
    <cellStyle name="40% - Accent3 2 4 2" xfId="16136" xr:uid="{9052D9F4-7C40-4912-9E4A-A4EBF5B204DC}"/>
    <cellStyle name="40% - Accent3 2 4 2 2" xfId="16137" xr:uid="{82F2CB97-2AD4-4263-9C90-E0FB2C0DEAAE}"/>
    <cellStyle name="40% - Accent3 2 4 2 3" xfId="16138" xr:uid="{F51BB124-5764-47C7-8296-AE17D8D81DCA}"/>
    <cellStyle name="40% - Accent3 2 4 2_AVA DVA EL" xfId="16139" xr:uid="{B39EEB4E-87EC-47C6-91C5-9784C0790F29}"/>
    <cellStyle name="40% - Accent3 2 4 3" xfId="16140" xr:uid="{A9A73976-0DA9-4905-ACFC-B21A06561B07}"/>
    <cellStyle name="40% - Accent3 2 4 4" xfId="16141" xr:uid="{A6DADF74-361D-4ABF-BE20-9A2E5C08F135}"/>
    <cellStyle name="40% - Accent3 2 4 5" xfId="45082" xr:uid="{15ED5B65-CD9A-44E5-ACC5-16D910C4DFA1}"/>
    <cellStyle name="40% - Accent3 2 4_AVA DVA EL" xfId="16142" xr:uid="{366D0684-3637-4442-A962-7D3CA222B272}"/>
    <cellStyle name="40% - Accent3 2 5" xfId="16143" xr:uid="{B0C1B1A4-5005-4DC2-9473-66C8EA6C001F}"/>
    <cellStyle name="40% - Accent3 2 5 2" xfId="16144" xr:uid="{4426802B-3EFF-40E0-9772-10BA33B7FC2E}"/>
    <cellStyle name="40% - Accent3 2 5 3" xfId="16145" xr:uid="{D8D1D9FA-51D4-4B77-8AE8-B7E9F9E7B5B7}"/>
    <cellStyle name="40% - Accent3 2 5_AVA DVA EL" xfId="16146" xr:uid="{AB18900F-4E4D-4376-A801-E902042D5106}"/>
    <cellStyle name="40% - Accent3 2 6" xfId="16147" xr:uid="{49D69287-F48C-41E8-A216-6F60ED1405F7}"/>
    <cellStyle name="40% - Accent3 2 6 2" xfId="16148" xr:uid="{A71F1D4E-94F7-41F8-B92D-51AFA0A886EE}"/>
    <cellStyle name="40% - Accent3 2 6 3" xfId="16149" xr:uid="{F9C6C87A-214C-481E-9784-0428D55D7E17}"/>
    <cellStyle name="40% - Accent3 2 6_AVA DVA EL" xfId="16150" xr:uid="{85AC0867-5746-4601-9FF9-CE5D4B6357A0}"/>
    <cellStyle name="40% - Accent3 2 7" xfId="16151" xr:uid="{12490309-4BE1-4F20-81D2-7C0B43C869CB}"/>
    <cellStyle name="40% - Accent3 2 7 2" xfId="16152" xr:uid="{3EB5ABC0-15A1-4C35-8E29-78493217DD7D}"/>
    <cellStyle name="40% - Accent3 2 7 3" xfId="16153" xr:uid="{DC139428-506D-46C8-8DAF-E4DE00C89DE1}"/>
    <cellStyle name="40% - Accent3 2 7_AVA DVA EL" xfId="16154" xr:uid="{FF5EC2DD-A125-4B7E-B15A-BEAE2760F106}"/>
    <cellStyle name="40% - Accent3 2 8" xfId="16155" xr:uid="{EA860BB5-DE8E-4018-A199-A7CBEFBAAE02}"/>
    <cellStyle name="40% - Accent3 2 9" xfId="45083" xr:uid="{2190C55F-419F-489C-AEF5-6FE0DDF0EEB7}"/>
    <cellStyle name="40% - Accent3 2_4 manuell" xfId="54855" xr:uid="{7C837874-FD80-42CE-9B1C-291E5B6E3CF0}"/>
    <cellStyle name="40% - Accent3 20" xfId="45084" xr:uid="{6E984089-F83C-4C4F-A0C0-A0A0ECDD2377}"/>
    <cellStyle name="40% - Accent3 21" xfId="4048" xr:uid="{8A967D6E-7177-46AD-90C2-049070819BC7}"/>
    <cellStyle name="40% - Accent3 3" xfId="4058" xr:uid="{E92A1C72-E6EE-4937-8E67-DB8FD5A5C048}"/>
    <cellStyle name="40% - Accent3 3 2" xfId="16156" xr:uid="{C603E365-FCC3-4028-9784-F8799DEBE57C}"/>
    <cellStyle name="40% - Accent3 3 2 2" xfId="16157" xr:uid="{44AE70DD-8EA3-4067-9B96-FAF1CDE92DAC}"/>
    <cellStyle name="40% - Accent3 3 2 3" xfId="16158" xr:uid="{2D2D9970-15E3-45C2-B8B7-D677F9BBB3DD}"/>
    <cellStyle name="40% - Accent3 3 2_AVA DVA EL" xfId="16159" xr:uid="{F553955E-590C-4E10-BC41-C006978BAA37}"/>
    <cellStyle name="40% - Accent3 3 3" xfId="16160" xr:uid="{6533B7CF-A3A5-44DA-986C-8A1599182982}"/>
    <cellStyle name="40% - Accent3 3 4" xfId="45085" xr:uid="{D944279F-8B2A-4C12-9657-89270E6BB5FA}"/>
    <cellStyle name="40% - Accent3 3_4 manuell" xfId="54856" xr:uid="{48A331D4-17E1-4500-9641-1913C47B669F}"/>
    <cellStyle name="40% - Accent3 4" xfId="4059" xr:uid="{820742C8-66AF-4C29-8451-9DE157A8DD96}"/>
    <cellStyle name="40% - Accent3 4 2" xfId="16161" xr:uid="{77E76136-9CBD-4F79-BD80-21D460A2AC2F}"/>
    <cellStyle name="40% - Accent3 4 2 2" xfId="16162" xr:uid="{BC7B4A5C-0D7C-447E-A2EA-98CABE892ABE}"/>
    <cellStyle name="40% - Accent3 4 2 3" xfId="16163" xr:uid="{723D61B5-86C1-40D1-9AC4-645F675B0DCD}"/>
    <cellStyle name="40% - Accent3 4 2_AVA DVA EL" xfId="16164" xr:uid="{E80CACB5-D1FF-4C9B-9CD4-CB4EFE58EA91}"/>
    <cellStyle name="40% - Accent3 4 3" xfId="16165" xr:uid="{5F9B854C-B52E-4E17-BA70-5EC7D92BC564}"/>
    <cellStyle name="40% - Accent3 4 3 2" xfId="16166" xr:uid="{E0CB4898-DC2A-414B-B28A-921B0CA86889}"/>
    <cellStyle name="40% - Accent3 4 3 3" xfId="16167" xr:uid="{9681E8F1-D991-480D-9917-5828B3B3C90B}"/>
    <cellStyle name="40% - Accent3 4 3_AVA DVA EL" xfId="16168" xr:uid="{F3B0A787-4329-4468-9A88-A001864575E2}"/>
    <cellStyle name="40% - Accent3 4 4" xfId="16169" xr:uid="{C6CAEA5B-B9FE-4BE0-8672-5535D0196674}"/>
    <cellStyle name="40% - Accent3 4 4 2" xfId="16170" xr:uid="{C1461B84-6EA8-4925-896E-697B600E12AB}"/>
    <cellStyle name="40% - Accent3 4 4 3" xfId="16171" xr:uid="{2B49A135-5525-4779-B32F-68E5BB3020C3}"/>
    <cellStyle name="40% - Accent3 4 4_AVA DVA EL" xfId="16172" xr:uid="{F1B13152-BCFC-4D5D-93E8-4D5DE1770D61}"/>
    <cellStyle name="40% - Accent3 4 5" xfId="16173" xr:uid="{842FDBBA-2F7F-4806-809A-C263CB0A6F14}"/>
    <cellStyle name="40% - Accent3 4_A01" xfId="35723" xr:uid="{30C51989-BB84-43A6-8A4C-EF4AD702D335}"/>
    <cellStyle name="40% - Accent3 5" xfId="4060" xr:uid="{4D723BAC-FD4B-49EA-AE80-DEA9273BE25C}"/>
    <cellStyle name="40% - Accent3 5 2" xfId="16174" xr:uid="{3E35244A-98A8-420A-9415-DC1015CB63D6}"/>
    <cellStyle name="40% - Accent3 5 2 2" xfId="16175" xr:uid="{A3932802-F1F3-4E4C-9B34-B83B647FDD82}"/>
    <cellStyle name="40% - Accent3 5 2 3" xfId="16176" xr:uid="{99EE3CE7-DC98-4E63-8D84-2033AA8527C9}"/>
    <cellStyle name="40% - Accent3 5 2_AVA DVA EL" xfId="16177" xr:uid="{85324E9E-2C83-454E-B07F-8202C18D5658}"/>
    <cellStyle name="40% - Accent3 5 3" xfId="16178" xr:uid="{0801E891-37CF-4549-9890-959363A5AA10}"/>
    <cellStyle name="40% - Accent3 5_A01" xfId="35724" xr:uid="{9C98DD0D-B808-45C1-8524-A0C00DD7BB97}"/>
    <cellStyle name="40% - Accent3 6" xfId="4061" xr:uid="{D5AD956D-6930-46D3-AA6E-F5F3203741A4}"/>
    <cellStyle name="40% - Accent3 6 2" xfId="16179" xr:uid="{48615880-5E61-4837-BFA2-540B2C462891}"/>
    <cellStyle name="40% - Accent3 6 2 2" xfId="16180" xr:uid="{C2CB6FAE-BEB2-40B5-BD96-220B9757A867}"/>
    <cellStyle name="40% - Accent3 6 2 3" xfId="16181" xr:uid="{4E969F88-3B92-48A4-A506-8AB9151DA1A3}"/>
    <cellStyle name="40% - Accent3 6 2_AVA DVA EL" xfId="16182" xr:uid="{EEC5B2D9-47A7-49E9-A3C2-8F5D1EC25DE1}"/>
    <cellStyle name="40% - Accent3 6 3" xfId="16183" xr:uid="{0AE746BD-0540-4703-88A2-FEFD3929BBB1}"/>
    <cellStyle name="40% - Accent3 6_A01" xfId="35725" xr:uid="{F2B32195-F32C-4213-9CEA-52DED91F0C92}"/>
    <cellStyle name="40% - Accent3 7" xfId="4062" xr:uid="{5C3847FE-9876-4A5E-A216-5597349F85CD}"/>
    <cellStyle name="40% - Accent3 7 2" xfId="16184" xr:uid="{1301EE3F-0543-4AA8-8A5E-1C6488175476}"/>
    <cellStyle name="40% - Accent3 7 2 2" xfId="16185" xr:uid="{565A77C8-27DC-43F4-803F-FF02B72962DF}"/>
    <cellStyle name="40% - Accent3 7 2 3" xfId="16186" xr:uid="{898ABD4A-2999-4215-916C-4BAAE648DAB4}"/>
    <cellStyle name="40% - Accent3 7 2_AVA DVA EL" xfId="16187" xr:uid="{349CD3B0-D1AE-498E-80D0-F83E1D45A439}"/>
    <cellStyle name="40% - Accent3 7 3" xfId="16188" xr:uid="{50FBE075-C486-4ADC-8467-C40F5BA33EE8}"/>
    <cellStyle name="40% - Accent3 7 3 2" xfId="16189" xr:uid="{019C49A6-7462-4449-920F-DF579682E8E9}"/>
    <cellStyle name="40% - Accent3 7 3 3" xfId="16190" xr:uid="{91B1B801-744D-41D9-9925-FD3F7A9652D4}"/>
    <cellStyle name="40% - Accent3 7 3_AVA DVA EL" xfId="16191" xr:uid="{309B4B4A-8F91-4B8E-88FA-65143F04160A}"/>
    <cellStyle name="40% - Accent3 7 4" xfId="16192" xr:uid="{E47BD886-C0C5-4777-B911-ACB4A160B5B5}"/>
    <cellStyle name="40% - Accent3 7_A01" xfId="35726" xr:uid="{14C339F8-5507-434F-A257-DC68501AEC33}"/>
    <cellStyle name="40% - Accent3 8" xfId="4063" xr:uid="{B943ADFD-89CB-4869-AAE7-4966D602D2BF}"/>
    <cellStyle name="40% - Accent3 8 2" xfId="16193" xr:uid="{277E104C-EA2E-4CD4-958D-783D186A6BE7}"/>
    <cellStyle name="40% - Accent3 8 2 2" xfId="16194" xr:uid="{2F59FA07-9A5A-476C-82D8-E6FF4786F148}"/>
    <cellStyle name="40% - Accent3 8 2 3" xfId="16195" xr:uid="{9009EA51-7577-40B0-86F4-3379499DB116}"/>
    <cellStyle name="40% - Accent3 8 2_AVA DVA EL" xfId="16196" xr:uid="{36FB4E29-64E7-41CF-9B9C-031389B772CF}"/>
    <cellStyle name="40% - Accent3 8 3" xfId="16197" xr:uid="{F403D4EA-201D-48C0-AFDB-2B6106CA6F9A}"/>
    <cellStyle name="40% - Accent3 8 3 2" xfId="16198" xr:uid="{C94BD95B-42C7-47F6-9158-437CF6E98F3B}"/>
    <cellStyle name="40% - Accent3 8 3 3" xfId="16199" xr:uid="{F52FF009-D236-4431-91D6-36B06C98B835}"/>
    <cellStyle name="40% - Accent3 8 3_AVA DVA EL" xfId="16200" xr:uid="{55FA87E7-D083-417D-B9AE-F2D75934F593}"/>
    <cellStyle name="40% - Accent3 8 4" xfId="16201" xr:uid="{BE32EA91-2979-4C24-A86C-A6C93BD4F717}"/>
    <cellStyle name="40% - Accent3 8_A01" xfId="35727" xr:uid="{AE5EECA2-53F8-4092-9A6E-BC6D38EBD697}"/>
    <cellStyle name="40% - Accent3 9" xfId="4064" xr:uid="{624E3D66-792E-45BF-9F2A-9D8B66610232}"/>
    <cellStyle name="40% - Accent3 9 2" xfId="16202" xr:uid="{1DE86DAA-7631-4C62-B772-53C3A87D1BED}"/>
    <cellStyle name="40% - Accent3 9 2 2" xfId="16203" xr:uid="{FED04571-83B7-47AA-9977-4AE6858784E0}"/>
    <cellStyle name="40% - Accent3 9 2 3" xfId="16204" xr:uid="{6E960FB0-73FA-493C-A3F3-AD656BB4E12F}"/>
    <cellStyle name="40% - Accent3 9 2_AVA DVA EL" xfId="16205" xr:uid="{DC7C8D56-89D4-4024-A234-0B8F2716FA4F}"/>
    <cellStyle name="40% - Accent3 9 3" xfId="16206" xr:uid="{A0BE0073-DE3F-4F25-98AF-3CDDF4C06260}"/>
    <cellStyle name="40% - Accent3 9 3 2" xfId="16207" xr:uid="{3D2786EE-C25E-4211-9006-2AC29FF67724}"/>
    <cellStyle name="40% - Accent3 9 3 3" xfId="16208" xr:uid="{07686685-1090-46DC-90A6-73BE4217F4AB}"/>
    <cellStyle name="40% - Accent3 9 3_AVA DVA EL" xfId="16209" xr:uid="{9CC24B68-B001-4E2D-B5C5-7193B9E966D2}"/>
    <cellStyle name="40% - Accent3 9 4" xfId="16210" xr:uid="{AF085D36-A2D2-4901-B703-818D7AF8F798}"/>
    <cellStyle name="40% - Accent3 9_A01" xfId="35728" xr:uid="{B71EDA42-368D-4B9C-8553-8056E30E110B}"/>
    <cellStyle name="40% - Accent4 10" xfId="4066" xr:uid="{29BD9017-E007-4C39-BD7D-E0DD8C47727B}"/>
    <cellStyle name="40% - Accent4 10 2" xfId="16211" xr:uid="{AE4FF88D-EFB0-45F0-889C-2120CE114389}"/>
    <cellStyle name="40% - Accent4 10 2 2" xfId="16212" xr:uid="{C4291132-670D-405A-AB47-48198FCBE962}"/>
    <cellStyle name="40% - Accent4 10 2 3" xfId="16213" xr:uid="{2664E7C2-4122-40C2-905E-EDC6609B05AC}"/>
    <cellStyle name="40% - Accent4 10 2_AVA DVA EL" xfId="16214" xr:uid="{8F5445CD-2369-4734-AD7F-76F609462FD7}"/>
    <cellStyle name="40% - Accent4 10 3" xfId="16215" xr:uid="{24402360-A4B9-4BAC-815D-A8856649CD38}"/>
    <cellStyle name="40% - Accent4 10 4" xfId="16216" xr:uid="{BC5C8220-B63F-4F01-81C6-7491028401EF}"/>
    <cellStyle name="40% - Accent4 10_AVA DVA EL" xfId="16217" xr:uid="{5A6413D7-9A1C-42DB-A266-0C50B29CC198}"/>
    <cellStyle name="40% - Accent4 11" xfId="4067" xr:uid="{114FC28A-64B3-4420-A6B6-9D3943200E11}"/>
    <cellStyle name="40% - Accent4 11 2" xfId="16218" xr:uid="{B42F2D62-F656-4866-B24A-D9244E47216F}"/>
    <cellStyle name="40% - Accent4 11 2 2" xfId="16219" xr:uid="{168AC7F9-D5D6-40C6-B7F9-5385C7291F32}"/>
    <cellStyle name="40% - Accent4 11 2 3" xfId="16220" xr:uid="{7C51FD83-3313-42CC-B1A9-C625C89B2205}"/>
    <cellStyle name="40% - Accent4 11 2_AVA DVA EL" xfId="16221" xr:uid="{11069100-A782-42B9-9FCA-6AC4DB7F0A79}"/>
    <cellStyle name="40% - Accent4 11 3" xfId="16222" xr:uid="{43E8B079-AD1E-4997-A9F7-2D3B792F615E}"/>
    <cellStyle name="40% - Accent4 11 4" xfId="16223" xr:uid="{B4433ECE-236B-47BC-BB96-5AB528E04458}"/>
    <cellStyle name="40% - Accent4 11_AVA DVA EL" xfId="16224" xr:uid="{A2436C70-6E2A-414E-B462-DDFF5874D738}"/>
    <cellStyle name="40% - Accent4 12" xfId="4068" xr:uid="{3B566BA7-F0E3-48C4-BE92-9C4A5532EE8B}"/>
    <cellStyle name="40% - Accent4 12 2" xfId="16225" xr:uid="{9E3BE1DE-8692-4FDD-86F0-5D7FBFD0CCAC}"/>
    <cellStyle name="40% - Accent4 12 2 2" xfId="16226" xr:uid="{1E448F81-A72B-4FF0-A7B0-986D31F06DD7}"/>
    <cellStyle name="40% - Accent4 12 2 3" xfId="16227" xr:uid="{D1AF65F5-43C8-4F0D-9CA7-CD4F3EA67996}"/>
    <cellStyle name="40% - Accent4 12 2_AVA DVA EL" xfId="16228" xr:uid="{0D2BF925-E997-4CFA-A294-61AA74C8C579}"/>
    <cellStyle name="40% - Accent4 12 3" xfId="16229" xr:uid="{BE6EA471-D7CF-4995-8461-0CF112B25A57}"/>
    <cellStyle name="40% - Accent4 12 4" xfId="16230" xr:uid="{43DFF19B-9CB8-4E7C-9DEB-511C4E82AFBF}"/>
    <cellStyle name="40% - Accent4 12_AVA DVA EL" xfId="16231" xr:uid="{0155C8EE-50A1-4107-87B0-A28E475E85CD}"/>
    <cellStyle name="40% - Accent4 13" xfId="16232" xr:uid="{102AA519-E9A9-4B7C-8487-373A71F5B579}"/>
    <cellStyle name="40% - Accent4 13 2" xfId="16233" xr:uid="{C4B40F5D-EA0C-470D-9ADD-828A72D4A728}"/>
    <cellStyle name="40% - Accent4 13 3" xfId="16234" xr:uid="{C3A53BDB-75D8-48E3-9B86-B99E4A72BBE9}"/>
    <cellStyle name="40% - Accent4 13_AVA DVA EL" xfId="16235" xr:uid="{E58F4217-A51A-4315-A6C2-9B83C570A6ED}"/>
    <cellStyle name="40% - Accent4 14" xfId="16236" xr:uid="{9E6FC5CC-AFD2-4A51-A845-FEAE98866229}"/>
    <cellStyle name="40% - Accent4 14 2" xfId="16237" xr:uid="{06BC7807-3042-45AE-9D5E-22F6917FF83B}"/>
    <cellStyle name="40% - Accent4 14 3" xfId="16238" xr:uid="{52D3A727-9387-4541-8BE9-42283D8560AE}"/>
    <cellStyle name="40% - Accent4 14_AVA DVA EL" xfId="16239" xr:uid="{0F993F78-541D-47B0-B238-F5DC78C6358E}"/>
    <cellStyle name="40% - Accent4 15" xfId="16240" xr:uid="{CA99A70A-A940-468D-A7D9-FC39A9BD3149}"/>
    <cellStyle name="40% - Accent4 15 2" xfId="16241" xr:uid="{A7DC6499-AD5C-49DD-B772-1A14CB2B40A4}"/>
    <cellStyle name="40% - Accent4 15 3" xfId="16242" xr:uid="{30E8CEAD-52DC-40F0-8690-D8401C35664F}"/>
    <cellStyle name="40% - Accent4 15_AVA DVA EL" xfId="16243" xr:uid="{F9DE0D32-DD1A-462D-8D3E-67F3E66A106A}"/>
    <cellStyle name="40% - Accent4 16" xfId="16244" xr:uid="{68ACF61C-CD32-4D70-9020-72A84F568B9D}"/>
    <cellStyle name="40% - Accent4 17" xfId="16245" xr:uid="{F7F60F86-5163-4048-B8AB-9075071568CF}"/>
    <cellStyle name="40% - Accent4 18" xfId="39910" xr:uid="{7D7CF0F9-20C4-4AF6-8798-832FD310C680}"/>
    <cellStyle name="40% - Accent4 19" xfId="45086" xr:uid="{906869D2-CEEA-442B-990F-95FEABE83F97}"/>
    <cellStyle name="40% - Accent4 2" xfId="4069" xr:uid="{56781723-A7E9-49E4-AC7D-45C5ED808FE7}"/>
    <cellStyle name="40% - Accent4 2 2" xfId="4070" xr:uid="{540088B7-02BF-407C-B08B-A6181E47A486}"/>
    <cellStyle name="40% - Accent4 2 2 2" xfId="4071" xr:uid="{4BCB4DEE-DF83-406B-9DD0-300E52DE2E86}"/>
    <cellStyle name="40% - Accent4 2 2 2 2" xfId="16246" xr:uid="{F2DCC3AC-33B2-45A5-983C-3232567F0701}"/>
    <cellStyle name="40% - Accent4 2 2 2 3" xfId="16247" xr:uid="{A5EBA41A-F596-4F42-B030-8C125B3E9946}"/>
    <cellStyle name="40% - Accent4 2 2 2_AVA DVA EL" xfId="16248" xr:uid="{EDF602EC-61AD-469D-A78F-3D5259DE4BD2}"/>
    <cellStyle name="40% - Accent4 2 2 3" xfId="16249" xr:uid="{2929A90B-8198-4B62-88E3-5D7A31B10DCF}"/>
    <cellStyle name="40% - Accent4 2 2 3 2" xfId="16250" xr:uid="{B277703D-E947-4FA5-AAE6-BD464F8E56A7}"/>
    <cellStyle name="40% - Accent4 2 2 3 3" xfId="16251" xr:uid="{F89D8E7D-0636-43F9-878A-714993F7F932}"/>
    <cellStyle name="40% - Accent4 2 2 3_AVA DVA EL" xfId="16252" xr:uid="{8DF40387-0718-463B-AC9C-FE335503078B}"/>
    <cellStyle name="40% - Accent4 2 2 4" xfId="16253" xr:uid="{2BC04854-E5E2-416B-AC06-E384C6B57B86}"/>
    <cellStyle name="40% - Accent4 2 2 4 2" xfId="16254" xr:uid="{9715FF66-A717-4A13-8BE1-D7EDD155E74F}"/>
    <cellStyle name="40% - Accent4 2 2 4 3" xfId="16255" xr:uid="{29FF5DAF-6361-44F4-AE1C-EA2570DAF732}"/>
    <cellStyle name="40% - Accent4 2 2 4_AVA DVA EL" xfId="16256" xr:uid="{4DE8CC89-D2D3-4F82-A17E-5A52C0497F41}"/>
    <cellStyle name="40% - Accent4 2 2 5" xfId="16257" xr:uid="{3D02D7E2-4837-401D-86E4-192F726D3067}"/>
    <cellStyle name="40% - Accent4 2 2 5 2" xfId="16258" xr:uid="{832B46B6-8236-47AF-937C-54C369A904C6}"/>
    <cellStyle name="40% - Accent4 2 2 5 3" xfId="16259" xr:uid="{6165E5CE-02B6-488B-BE4D-B9A89F804434}"/>
    <cellStyle name="40% - Accent4 2 2 5_AVA DVA EL" xfId="16260" xr:uid="{A26E6721-3392-4E0E-B85D-702C76570FFF}"/>
    <cellStyle name="40% - Accent4 2 2 6" xfId="16261" xr:uid="{46A4C1F6-2474-4A5D-9582-69892251738F}"/>
    <cellStyle name="40% - Accent4 2 2 6 2" xfId="16262" xr:uid="{4804CAAC-C60E-4718-8976-7F3FC8E9F3BC}"/>
    <cellStyle name="40% - Accent4 2 2 6 3" xfId="16263" xr:uid="{022311D2-2E22-4D99-98EE-CC9E5C203D15}"/>
    <cellStyle name="40% - Accent4 2 2 6_AVA DVA EL" xfId="16264" xr:uid="{6744F351-F5B2-48D3-9A8F-2233F88B0A7F}"/>
    <cellStyle name="40% - Accent4 2 2 7" xfId="16265" xr:uid="{BA457957-D417-469B-9702-D62878A72318}"/>
    <cellStyle name="40% - Accent4 2 2 8" xfId="45087" xr:uid="{4C3D2A4E-8860-4811-A927-F3A0A13CD924}"/>
    <cellStyle name="40% - Accent4 2 2_A01" xfId="12469" xr:uid="{8B3BCA6A-6AEF-4275-ADAD-D6C0489ED03F}"/>
    <cellStyle name="40% - Accent4 2 3" xfId="4072" xr:uid="{4ABD2839-5FF1-489C-8DF8-56EC06811F20}"/>
    <cellStyle name="40% - Accent4 2 3 2" xfId="4073" xr:uid="{0435D120-7CFC-4388-88B9-661F2C430A21}"/>
    <cellStyle name="40% - Accent4 2 3 2 2" xfId="16266" xr:uid="{522EFF6B-A433-42C8-B258-C8FC0740E1E2}"/>
    <cellStyle name="40% - Accent4 2 3 2 3" xfId="16267" xr:uid="{8AA72C3A-7C97-4587-9F9A-859A1D0A418B}"/>
    <cellStyle name="40% - Accent4 2 3 2 4" xfId="45088" xr:uid="{0DEA8CF5-C9C1-4C55-9480-6097DD712B52}"/>
    <cellStyle name="40% - Accent4 2 3 2_AVA DVA EL" xfId="16268" xr:uid="{537D6F1D-F3CD-4C29-B8EE-7668B23D9BF0}"/>
    <cellStyle name="40% - Accent4 2 3 3" xfId="16269" xr:uid="{A72B7B80-060E-427F-A1C1-42CF65465630}"/>
    <cellStyle name="40% - Accent4 2 3 3 2" xfId="45089" xr:uid="{A34D1CCD-AE8D-4C7E-8949-2343084E5BD0}"/>
    <cellStyle name="40% - Accent4 2 3 4" xfId="45090" xr:uid="{021193CF-F30C-4038-95BA-9E914503B91A}"/>
    <cellStyle name="40% - Accent4 2 3 5" xfId="45091" xr:uid="{A278E106-8AE2-43CD-9932-7D38C131CA15}"/>
    <cellStyle name="40% - Accent4 2 3 6" xfId="45092" xr:uid="{C71435C7-DBD4-4E40-A7D4-58A03DEEDBC6}"/>
    <cellStyle name="40% - Accent4 2 3_A01" xfId="12470" xr:uid="{7E98261F-93FC-4A5A-8112-2B587E04CD67}"/>
    <cellStyle name="40% - Accent4 2 4" xfId="4074" xr:uid="{E1E82C6A-2B16-49C8-9848-828BF8AE721A}"/>
    <cellStyle name="40% - Accent4 2 4 2" xfId="16270" xr:uid="{8535BA1F-C706-4793-AF63-B31F225238B1}"/>
    <cellStyle name="40% - Accent4 2 4 2 2" xfId="16271" xr:uid="{92BAD8ED-3D38-46E2-A360-42F1F84B6EDA}"/>
    <cellStyle name="40% - Accent4 2 4 2 3" xfId="16272" xr:uid="{562F5198-6910-41F6-B8C4-5833905FB879}"/>
    <cellStyle name="40% - Accent4 2 4 2_AVA DVA EL" xfId="16273" xr:uid="{22D790B9-5C95-4FDC-8E2A-4366CF0E3E84}"/>
    <cellStyle name="40% - Accent4 2 4 3" xfId="16274" xr:uid="{9C9A7A20-2EB1-4CD6-A0EC-CD6E5ADFF78C}"/>
    <cellStyle name="40% - Accent4 2 4 4" xfId="16275" xr:uid="{88D4D1A0-090F-4B12-AF12-93A9A71E3224}"/>
    <cellStyle name="40% - Accent4 2 4 5" xfId="45093" xr:uid="{28FBBD37-F2AA-4C87-8B3B-D71523B7FFF9}"/>
    <cellStyle name="40% - Accent4 2 4_AVA DVA EL" xfId="16276" xr:uid="{0226048F-4269-4DD6-A2F0-FF05A5654B58}"/>
    <cellStyle name="40% - Accent4 2 5" xfId="16277" xr:uid="{22D81CC3-F0E2-40EA-AB30-3393D12A22C6}"/>
    <cellStyle name="40% - Accent4 2 5 2" xfId="16278" xr:uid="{EA696D75-9239-4857-93C7-AA6BC139B767}"/>
    <cellStyle name="40% - Accent4 2 5 3" xfId="16279" xr:uid="{FB380514-ECD4-4600-961E-0CCD3B74E12F}"/>
    <cellStyle name="40% - Accent4 2 5_AVA DVA EL" xfId="16280" xr:uid="{04EB64BC-0FF2-4420-9E72-3237D6243EDA}"/>
    <cellStyle name="40% - Accent4 2 6" xfId="16281" xr:uid="{7050874D-E129-445E-B767-83ED10D1C92A}"/>
    <cellStyle name="40% - Accent4 2 6 2" xfId="16282" xr:uid="{0A19EC4B-C0F0-4DAA-B346-97254B26F2ED}"/>
    <cellStyle name="40% - Accent4 2 6 3" xfId="16283" xr:uid="{8AB703A3-237C-481B-ADB7-CBA8365E0CBD}"/>
    <cellStyle name="40% - Accent4 2 6_AVA DVA EL" xfId="16284" xr:uid="{A0BC187F-79F8-44BE-BAC2-7441EEC27A91}"/>
    <cellStyle name="40% - Accent4 2 7" xfId="16285" xr:uid="{22E78B9E-492D-4B58-9709-7A9ED75C95A5}"/>
    <cellStyle name="40% - Accent4 2 7 2" xfId="16286" xr:uid="{79C02B7A-D0C0-4EAF-948B-3C07525E56C7}"/>
    <cellStyle name="40% - Accent4 2 7 3" xfId="16287" xr:uid="{2BBC754D-9752-4D6C-B00C-465F2477D7A9}"/>
    <cellStyle name="40% - Accent4 2 7_AVA DVA EL" xfId="16288" xr:uid="{09CE65DD-D54E-45E8-A331-B338512EA816}"/>
    <cellStyle name="40% - Accent4 2 8" xfId="16289" xr:uid="{8D07F095-A4C8-46D9-9915-C94AFCFCFA08}"/>
    <cellStyle name="40% - Accent4 2 9" xfId="45094" xr:uid="{C1189050-0BB8-4603-BD15-3BD6A52CB337}"/>
    <cellStyle name="40% - Accent4 2_4 manuell" xfId="54857" xr:uid="{4DC0F82C-1B12-4B49-8556-7889D0871E61}"/>
    <cellStyle name="40% - Accent4 20" xfId="45095" xr:uid="{AFB9D8EA-4EF4-41A8-BB1B-7D793E7D565B}"/>
    <cellStyle name="40% - Accent4 21" xfId="4065" xr:uid="{5DC08AE6-7645-4A60-AA54-DD4326272E14}"/>
    <cellStyle name="40% - Accent4 3" xfId="4075" xr:uid="{C109465C-42F0-4A72-9C35-6231ADEE0B1C}"/>
    <cellStyle name="40% - Accent4 3 2" xfId="16290" xr:uid="{B4C2D399-C363-4A64-9D7F-F7C586BD5006}"/>
    <cellStyle name="40% - Accent4 3 2 2" xfId="16291" xr:uid="{A8389798-C509-46F2-90F2-6E5E231C661E}"/>
    <cellStyle name="40% - Accent4 3 2 3" xfId="16292" xr:uid="{3A790EB6-7BA1-4791-9DDF-DB79BDD5F228}"/>
    <cellStyle name="40% - Accent4 3 2_AVA DVA EL" xfId="16293" xr:uid="{BD210DCE-CFB6-4A2E-9454-C31934B2D0AE}"/>
    <cellStyle name="40% - Accent4 3 3" xfId="16294" xr:uid="{62FC8729-2D30-45DD-B220-5DC88E5881B5}"/>
    <cellStyle name="40% - Accent4 3 4" xfId="45096" xr:uid="{793DFC2C-80CD-4C95-8033-22BC77D7DF41}"/>
    <cellStyle name="40% - Accent4 3_4 manuell" xfId="54858" xr:uid="{B4CBAFD9-A65D-4844-98AA-B1E95DEBD9F1}"/>
    <cellStyle name="40% - Accent4 4" xfId="4076" xr:uid="{33B4526C-9A74-42B3-8CD6-3978F92165AD}"/>
    <cellStyle name="40% - Accent4 4 2" xfId="16295" xr:uid="{960C8060-C571-490B-A8FE-11DDB7F73159}"/>
    <cellStyle name="40% - Accent4 4 2 2" xfId="16296" xr:uid="{C063566C-7FD3-4C04-BCD0-1017C55955F4}"/>
    <cellStyle name="40% - Accent4 4 2 3" xfId="16297" xr:uid="{557198EA-7F86-400C-8E6E-A49F7271E854}"/>
    <cellStyle name="40% - Accent4 4 2_AVA DVA EL" xfId="16298" xr:uid="{B8105508-43A3-4BA7-894C-04F1FE396A7D}"/>
    <cellStyle name="40% - Accent4 4 3" xfId="16299" xr:uid="{EB444A14-8028-4D66-935E-10C8C533EF94}"/>
    <cellStyle name="40% - Accent4 4 3 2" xfId="16300" xr:uid="{F090F503-4434-406C-956B-DBE77D23BF2A}"/>
    <cellStyle name="40% - Accent4 4 3 3" xfId="16301" xr:uid="{AA1CD56E-5512-420E-8B8C-967887C12CB5}"/>
    <cellStyle name="40% - Accent4 4 3_AVA DVA EL" xfId="16302" xr:uid="{6DEBD55F-3CD0-46A8-BF7C-24C5132448D2}"/>
    <cellStyle name="40% - Accent4 4 4" xfId="16303" xr:uid="{D42251CD-5E81-4CA7-B630-A95C61863890}"/>
    <cellStyle name="40% - Accent4 4 4 2" xfId="16304" xr:uid="{BDFEA6F6-1B0D-4050-A00E-ED78AD786E7D}"/>
    <cellStyle name="40% - Accent4 4 4 3" xfId="16305" xr:uid="{2E615BEA-CE94-4A5C-975F-6CBA59D55F12}"/>
    <cellStyle name="40% - Accent4 4 4_AVA DVA EL" xfId="16306" xr:uid="{4BAE1D89-D5F8-4E54-98C7-7F9B975F81D1}"/>
    <cellStyle name="40% - Accent4 4 5" xfId="16307" xr:uid="{878814E1-1A14-498D-804F-F7EB39A0E5DB}"/>
    <cellStyle name="40% - Accent4 4_A01" xfId="35729" xr:uid="{559921C3-1BC9-4D0B-B8B9-65AD1CB06504}"/>
    <cellStyle name="40% - Accent4 5" xfId="4077" xr:uid="{D8E4381C-6D74-4657-A556-CE5658003056}"/>
    <cellStyle name="40% - Accent4 5 2" xfId="16308" xr:uid="{6A492ED7-DC08-4AE0-B01D-0FA83692B2B9}"/>
    <cellStyle name="40% - Accent4 5 2 2" xfId="16309" xr:uid="{CFC0193E-F2DC-4E46-B160-B5A2862F5DD3}"/>
    <cellStyle name="40% - Accent4 5 2 3" xfId="16310" xr:uid="{A69959CD-ACF0-4CB1-B8F4-F873CC76C8C4}"/>
    <cellStyle name="40% - Accent4 5 2_AVA DVA EL" xfId="16311" xr:uid="{D79283EF-9F23-496B-BBC8-1A1A0090FA11}"/>
    <cellStyle name="40% - Accent4 5 3" xfId="16312" xr:uid="{9237AC55-0FF1-451A-AABF-8E7B1987936F}"/>
    <cellStyle name="40% - Accent4 5_A01" xfId="35730" xr:uid="{7C9061ED-3A7D-417F-9F8C-142ACB2271E5}"/>
    <cellStyle name="40% - Accent4 6" xfId="4078" xr:uid="{CC0CBEDE-B5C7-46F8-88ED-E9C0E01140CB}"/>
    <cellStyle name="40% - Accent4 6 2" xfId="16313" xr:uid="{C102A80B-42E2-4903-8BB1-32BF0F87BB26}"/>
    <cellStyle name="40% - Accent4 6 2 2" xfId="16314" xr:uid="{4BACA0AF-75B1-4326-A53D-DFCEFD039D45}"/>
    <cellStyle name="40% - Accent4 6 2 3" xfId="16315" xr:uid="{83D0B2AB-2931-4F31-8E56-63080F518731}"/>
    <cellStyle name="40% - Accent4 6 2_AVA DVA EL" xfId="16316" xr:uid="{E0FCEEBD-65C4-445B-863A-BF698D93DB73}"/>
    <cellStyle name="40% - Accent4 6 3" xfId="16317" xr:uid="{7F3A9B04-EC25-4847-AB82-C8EE2B225094}"/>
    <cellStyle name="40% - Accent4 6_A01" xfId="35731" xr:uid="{F6560A5C-425A-438C-90D8-FE6FC3AF26F6}"/>
    <cellStyle name="40% - Accent4 7" xfId="4079" xr:uid="{B57BA829-FB80-4831-945B-5423B84BCD0F}"/>
    <cellStyle name="40% - Accent4 7 2" xfId="16318" xr:uid="{F0B4835B-F872-4478-9BF2-1C8AADAEC09C}"/>
    <cellStyle name="40% - Accent4 7 2 2" xfId="16319" xr:uid="{1D9F7E6C-A99A-4CB8-AA1B-E4F01BDBFEBD}"/>
    <cellStyle name="40% - Accent4 7 2 3" xfId="16320" xr:uid="{E6098ED9-0C05-45BA-B56D-ECCB016ADDFA}"/>
    <cellStyle name="40% - Accent4 7 2_AVA DVA EL" xfId="16321" xr:uid="{D264854D-627F-4760-9C7D-FAAAB4F22F52}"/>
    <cellStyle name="40% - Accent4 7 3" xfId="16322" xr:uid="{00682E21-42A1-499C-82D2-E73AE7479ED5}"/>
    <cellStyle name="40% - Accent4 7 3 2" xfId="16323" xr:uid="{11C25FCB-8579-42C6-94DB-53614336ABFA}"/>
    <cellStyle name="40% - Accent4 7 3 3" xfId="16324" xr:uid="{E85CD686-25E1-49DA-8CC4-133AB77074CB}"/>
    <cellStyle name="40% - Accent4 7 3_AVA DVA EL" xfId="16325" xr:uid="{18BC513F-2EA2-43CD-B320-1AC7A4226128}"/>
    <cellStyle name="40% - Accent4 7 4" xfId="16326" xr:uid="{681F362E-D7BA-43E3-8854-55CFBE3788CF}"/>
    <cellStyle name="40% - Accent4 7_A01" xfId="35732" xr:uid="{48620AE7-753E-490F-A75F-F2BD4DD085FC}"/>
    <cellStyle name="40% - Accent4 8" xfId="4080" xr:uid="{06FA843D-3C79-445C-8A60-B6B9EE54C0FA}"/>
    <cellStyle name="40% - Accent4 8 2" xfId="16327" xr:uid="{2CCA9705-A9C8-40DB-A57D-BDAE63F0C35B}"/>
    <cellStyle name="40% - Accent4 8 2 2" xfId="16328" xr:uid="{69E5BBAB-E958-4CE9-AD37-223EC5DFFF8A}"/>
    <cellStyle name="40% - Accent4 8 2 3" xfId="16329" xr:uid="{0AEF6B78-0EB8-434F-8C8D-6788BBBEDCD6}"/>
    <cellStyle name="40% - Accent4 8 2_AVA DVA EL" xfId="16330" xr:uid="{99D2726D-8969-4029-9EF6-C7115E51CE04}"/>
    <cellStyle name="40% - Accent4 8 3" xfId="16331" xr:uid="{E95227CE-9A22-408C-8420-84E2A1C2A6DE}"/>
    <cellStyle name="40% - Accent4 8 3 2" xfId="16332" xr:uid="{BCDC23DD-D943-4EE4-8AEE-D0BD23872906}"/>
    <cellStyle name="40% - Accent4 8 3 3" xfId="16333" xr:uid="{C80A74E5-8106-4E69-ACD4-DE775B2BF5AA}"/>
    <cellStyle name="40% - Accent4 8 3_AVA DVA EL" xfId="16334" xr:uid="{EA0930E1-AF13-4CCD-AD57-BBEB97F68879}"/>
    <cellStyle name="40% - Accent4 8 4" xfId="16335" xr:uid="{685D5ECC-FB69-4D95-A66E-AD74CD96683F}"/>
    <cellStyle name="40% - Accent4 8_A01" xfId="35733" xr:uid="{85668609-4BA2-4B97-B95E-6D3E96650ABA}"/>
    <cellStyle name="40% - Accent4 9" xfId="4081" xr:uid="{8BDB8366-5B3C-497F-8CB3-776FF10E2063}"/>
    <cellStyle name="40% - Accent4 9 2" xfId="16336" xr:uid="{665E66BE-9077-4EC6-BF67-8304C953F983}"/>
    <cellStyle name="40% - Accent4 9 2 2" xfId="16337" xr:uid="{C2B16875-47C7-496F-939C-0497675280CF}"/>
    <cellStyle name="40% - Accent4 9 2 3" xfId="16338" xr:uid="{F1A6957C-A81C-48A7-A286-071546F0D53D}"/>
    <cellStyle name="40% - Accent4 9 2_AVA DVA EL" xfId="16339" xr:uid="{6E4E5273-91A0-468D-886A-2313384E7137}"/>
    <cellStyle name="40% - Accent4 9 3" xfId="16340" xr:uid="{30790AD8-F4DB-4193-BE83-AB5E4EA7CEA5}"/>
    <cellStyle name="40% - Accent4 9 3 2" xfId="16341" xr:uid="{CECE3529-F580-414F-B419-03671B5B0A3C}"/>
    <cellStyle name="40% - Accent4 9 3 3" xfId="16342" xr:uid="{C2D74297-DC85-43F5-BF29-18CB7853FD97}"/>
    <cellStyle name="40% - Accent4 9 3_AVA DVA EL" xfId="16343" xr:uid="{3C18CFE7-A12F-4B56-91E0-656703BB5D8B}"/>
    <cellStyle name="40% - Accent4 9 4" xfId="16344" xr:uid="{B1850B3A-784D-4075-B25D-D94F2B054125}"/>
    <cellStyle name="40% - Accent4 9_A01" xfId="35734" xr:uid="{C1C97CDD-A1D1-435E-A738-95285921FC7D}"/>
    <cellStyle name="40% - Accent5 10" xfId="4083" xr:uid="{85A3B051-B938-4FDF-9957-01E6F0074EE9}"/>
    <cellStyle name="40% - Accent5 10 2" xfId="16345" xr:uid="{A30B289E-371F-4C2F-A080-FA24D32B9088}"/>
    <cellStyle name="40% - Accent5 10 3" xfId="16346" xr:uid="{844B1334-3AD2-4006-9AA0-482B04FDC108}"/>
    <cellStyle name="40% - Accent5 10_AVA DVA EL" xfId="16347" xr:uid="{354685D0-6E95-43B2-B300-EF92FAE7CBB7}"/>
    <cellStyle name="40% - Accent5 11" xfId="4084" xr:uid="{4C551F8F-C8BD-4381-AD2F-7903022A53BA}"/>
    <cellStyle name="40% - Accent5 12" xfId="4085" xr:uid="{0D32FF6D-DF05-47F6-9F6A-879714F2F82A}"/>
    <cellStyle name="40% - Accent5 13" xfId="39911" xr:uid="{96FBE074-A45B-43E6-8252-BA3E0B22D1FA}"/>
    <cellStyle name="40% - Accent5 14" xfId="45097" xr:uid="{097996EE-C29B-456B-B4E0-7F81BD62C001}"/>
    <cellStyle name="40% - Accent5 15" xfId="45098" xr:uid="{2004D07F-A765-44A4-9C9B-11E5518BE210}"/>
    <cellStyle name="40% - Accent5 16" xfId="45099" xr:uid="{A29A5BD2-BFE6-48F5-8ED8-FB6363CEEA13}"/>
    <cellStyle name="40% - Accent5 17" xfId="4082" xr:uid="{BEC554B6-C444-4877-A7A2-03C025C1E279}"/>
    <cellStyle name="40% - Accent5 2" xfId="4086" xr:uid="{88247C0F-FE9E-421B-B8EF-D0DE18E83036}"/>
    <cellStyle name="40% - Accent5 2 2" xfId="4087" xr:uid="{A85F965B-7809-42D9-9D68-4F366733E83A}"/>
    <cellStyle name="40% - Accent5 2 2 2" xfId="4088" xr:uid="{1E9E593D-A1E9-4DE3-A9E0-071673CBFFFD}"/>
    <cellStyle name="40% - Accent5 2 2 2 2" xfId="16348" xr:uid="{4DCFDE47-E4F1-482C-B4C8-BA4CAAD22817}"/>
    <cellStyle name="40% - Accent5 2 2 2 3" xfId="16349" xr:uid="{E80BC18F-CD4D-4605-A5E3-55970FFE6D06}"/>
    <cellStyle name="40% - Accent5 2 2 2_AVA DVA EL" xfId="16350" xr:uid="{9EB3E10D-2335-4D92-8D2A-B049A6F54A0D}"/>
    <cellStyle name="40% - Accent5 2 2 3" xfId="16351" xr:uid="{64959CEC-346C-4DCE-981D-F40FD1B34143}"/>
    <cellStyle name="40% - Accent5 2 2 3 2" xfId="16352" xr:uid="{2240CDA2-95A7-47F4-87B8-EDA1AF5BE02E}"/>
    <cellStyle name="40% - Accent5 2 2 3 3" xfId="16353" xr:uid="{5B499765-051B-4401-8AF5-6F346009CA76}"/>
    <cellStyle name="40% - Accent5 2 2 3_AVA DVA EL" xfId="16354" xr:uid="{834602B1-7C4E-4146-84FD-BDCA900251C9}"/>
    <cellStyle name="40% - Accent5 2 2 4" xfId="16355" xr:uid="{5D72E476-9951-49E7-99D3-9FAC31063567}"/>
    <cellStyle name="40% - Accent5 2 2 4 2" xfId="16356" xr:uid="{7749B527-3A8C-41F1-BFDC-27F7AEC03760}"/>
    <cellStyle name="40% - Accent5 2 2 4 3" xfId="16357" xr:uid="{460921AC-2F80-489B-AE69-F3FA209A2446}"/>
    <cellStyle name="40% - Accent5 2 2 4_AVA DVA EL" xfId="16358" xr:uid="{0F098C44-92B7-41F6-AB5C-710912F50179}"/>
    <cellStyle name="40% - Accent5 2 2 5" xfId="16359" xr:uid="{DF077510-F2F7-4B9A-806C-302FDC06FE28}"/>
    <cellStyle name="40% - Accent5 2 2 5 2" xfId="16360" xr:uid="{99D7DC87-96AE-4D57-B10F-52D4DE999BA5}"/>
    <cellStyle name="40% - Accent5 2 2 5 3" xfId="16361" xr:uid="{BFD6C190-094B-4E17-9065-6A44E6417F55}"/>
    <cellStyle name="40% - Accent5 2 2 5_AVA DVA EL" xfId="16362" xr:uid="{91DDF832-973D-4439-9B67-9762F39A54C7}"/>
    <cellStyle name="40% - Accent5 2 2 6" xfId="16363" xr:uid="{A90F3818-B839-4137-BF94-E75A16CC3548}"/>
    <cellStyle name="40% - Accent5 2 2 6 2" xfId="16364" xr:uid="{F74CB8F1-96D6-4EE7-9E0F-B9E5F2D3A8E2}"/>
    <cellStyle name="40% - Accent5 2 2 6 3" xfId="16365" xr:uid="{D8E723B2-D835-46C4-8344-E76AF2264E3C}"/>
    <cellStyle name="40% - Accent5 2 2 6_AVA DVA EL" xfId="16366" xr:uid="{3AAB630C-198E-48F0-B59B-A355F28AD6F6}"/>
    <cellStyle name="40% - Accent5 2 2 7" xfId="16367" xr:uid="{08950DCB-E140-4F6D-B4D5-79B43A9974A4}"/>
    <cellStyle name="40% - Accent5 2 2 8" xfId="45100" xr:uid="{0BC79A2F-C68E-441D-AA69-087792090F2E}"/>
    <cellStyle name="40% - Accent5 2 2_A01" xfId="12471" xr:uid="{300665AB-12F5-464A-9207-DCE655331ECC}"/>
    <cellStyle name="40% - Accent5 2 3" xfId="4089" xr:uid="{D825E13B-EB53-4EC6-8458-179FBC69DF23}"/>
    <cellStyle name="40% - Accent5 2 3 2" xfId="4090" xr:uid="{A444CEC2-EF00-4CE6-90CB-9F0D8E03C1ED}"/>
    <cellStyle name="40% - Accent5 2 3 2 2" xfId="16368" xr:uid="{18A5B360-8D0F-4C0A-8C56-79A83507ADA0}"/>
    <cellStyle name="40% - Accent5 2 3 2 3" xfId="16369" xr:uid="{CF6D1601-5312-49C3-BA50-DA8E10942458}"/>
    <cellStyle name="40% - Accent5 2 3 2_AVA DVA EL" xfId="16370" xr:uid="{DE2D7399-9D67-4183-89CA-A08B1D603045}"/>
    <cellStyle name="40% - Accent5 2 3 3" xfId="16371" xr:uid="{E1ED4A55-577F-4BD3-8C1F-C9EE8690A938}"/>
    <cellStyle name="40% - Accent5 2 3_A01" xfId="12472" xr:uid="{EC496186-49AD-4F58-93CB-BC1CC83D171F}"/>
    <cellStyle name="40% - Accent5 2 4" xfId="4091" xr:uid="{96D94CDE-A62D-411D-A8BD-FE823685582F}"/>
    <cellStyle name="40% - Accent5 2 4 2" xfId="16372" xr:uid="{526DB546-CCEE-4E29-A6C9-A965A8E9A4E0}"/>
    <cellStyle name="40% - Accent5 2 4 2 2" xfId="16373" xr:uid="{4E8FE639-0FE3-4FE2-92D8-EB9DA983B147}"/>
    <cellStyle name="40% - Accent5 2 4 2 3" xfId="16374" xr:uid="{7EB899BD-5119-41BD-8A0C-DDF2F6BD4DC1}"/>
    <cellStyle name="40% - Accent5 2 4 2_AVA DVA EL" xfId="16375" xr:uid="{1BCE107B-B010-4AFD-81E2-B5DBB6D75FE6}"/>
    <cellStyle name="40% - Accent5 2 4 3" xfId="16376" xr:uid="{09225613-863D-4161-974C-780C4AE0B25A}"/>
    <cellStyle name="40% - Accent5 2 4 4" xfId="16377" xr:uid="{74DFFB37-FF0E-4E64-BFC8-A1D5A2472841}"/>
    <cellStyle name="40% - Accent5 2 4_AVA DVA EL" xfId="16378" xr:uid="{45F6E0F9-BACE-4F49-A379-037B27C6375A}"/>
    <cellStyle name="40% - Accent5 2 5" xfId="16379" xr:uid="{9B182CFF-8FBD-45A5-94C8-406C819951B3}"/>
    <cellStyle name="40% - Accent5 2 5 2" xfId="16380" xr:uid="{ED3CA77D-E18E-4A0A-8A18-1ADACAF7B26E}"/>
    <cellStyle name="40% - Accent5 2 5 3" xfId="16381" xr:uid="{B04C1F09-C594-4949-B9AA-548AEEBB43E2}"/>
    <cellStyle name="40% - Accent5 2 5_AVA DVA EL" xfId="16382" xr:uid="{6725245C-7767-4427-AB5C-C2DAA509577B}"/>
    <cellStyle name="40% - Accent5 2 6" xfId="16383" xr:uid="{ACA0D46F-AFAC-4AFF-BD38-1BE5DD990512}"/>
    <cellStyle name="40% - Accent5 2 6 2" xfId="16384" xr:uid="{A82DE165-078A-4A84-9B29-6056A086B5DF}"/>
    <cellStyle name="40% - Accent5 2 6 3" xfId="16385" xr:uid="{78734628-9BBD-4522-B3AE-52CDE47FE12A}"/>
    <cellStyle name="40% - Accent5 2 6_AVA DVA EL" xfId="16386" xr:uid="{CC139A9F-A799-4192-A414-926290075F43}"/>
    <cellStyle name="40% - Accent5 2 7" xfId="16387" xr:uid="{4EADEED4-D751-4E84-B1E4-D52178634426}"/>
    <cellStyle name="40% - Accent5 2 7 2" xfId="16388" xr:uid="{B760E362-A44F-4CBB-A7C1-4EE3010F0879}"/>
    <cellStyle name="40% - Accent5 2 7 3" xfId="16389" xr:uid="{A0A162E7-EF2F-44A3-BABF-6284C9883F33}"/>
    <cellStyle name="40% - Accent5 2 7_AVA DVA EL" xfId="16390" xr:uid="{11E20DFB-DFAD-49EE-9947-CB30CDBDEEB1}"/>
    <cellStyle name="40% - Accent5 2 8" xfId="16391" xr:uid="{3C84A526-E850-4F14-AA1B-041E13E8CB5F}"/>
    <cellStyle name="40% - Accent5 2 9" xfId="45101" xr:uid="{688FE50E-6F51-40B6-9CEA-CD46982F3D19}"/>
    <cellStyle name="40% - Accent5 2_4 manuell" xfId="54859" xr:uid="{3211AAE2-5847-402B-903B-A1B4144017BD}"/>
    <cellStyle name="40% - Accent5 3" xfId="4092" xr:uid="{839AA404-D7FC-47FC-BD7B-5822B7175D17}"/>
    <cellStyle name="40% - Accent5 3 2" xfId="16392" xr:uid="{554F2292-9492-4517-BDC3-82F46A8121FA}"/>
    <cellStyle name="40% - Accent5 3 2 2" xfId="16393" xr:uid="{DA930E8C-DEFB-445E-A76C-4AE8F384468B}"/>
    <cellStyle name="40% - Accent5 3 2 3" xfId="16394" xr:uid="{54EAD845-C011-47DD-B055-DA25F0B24A4A}"/>
    <cellStyle name="40% - Accent5 3 2_AVA DVA EL" xfId="16395" xr:uid="{A0DD5AD1-603A-4F31-851E-32A8E0CF87EC}"/>
    <cellStyle name="40% - Accent5 3 3" xfId="16396" xr:uid="{38A683F5-DC46-448D-ADD7-11F9DDCC2EA9}"/>
    <cellStyle name="40% - Accent5 3 4" xfId="45102" xr:uid="{1293EB0A-E726-426E-8EB7-7647763A3E2B}"/>
    <cellStyle name="40% - Accent5 3_4 manuell" xfId="54860" xr:uid="{0A69D889-A2F9-4A66-98A5-D196C8DE6369}"/>
    <cellStyle name="40% - Accent5 4" xfId="4093" xr:uid="{FC32C934-CA64-45E0-82C6-D727740AB710}"/>
    <cellStyle name="40% - Accent5 4 2" xfId="16397" xr:uid="{8285645F-3205-4D96-9D26-B8C3EB59DDDB}"/>
    <cellStyle name="40% - Accent5 4 2 2" xfId="16398" xr:uid="{93E0EFC2-A0B3-4AF3-B0DF-9F74008E1792}"/>
    <cellStyle name="40% - Accent5 4 2 3" xfId="16399" xr:uid="{90670DF1-86B2-436B-91CC-9FE41FDAA623}"/>
    <cellStyle name="40% - Accent5 4 2_AVA DVA EL" xfId="16400" xr:uid="{3F26AB12-D0A8-459B-B7DA-7C4212934D70}"/>
    <cellStyle name="40% - Accent5 4 3" xfId="16401" xr:uid="{7500E2F6-1AC3-4869-81F5-BA6730ABD663}"/>
    <cellStyle name="40% - Accent5 4 3 2" xfId="16402" xr:uid="{4378108E-6E84-4DEC-9FA9-929E03991436}"/>
    <cellStyle name="40% - Accent5 4 3 3" xfId="16403" xr:uid="{86DCC101-A32D-4A2C-B464-65C43F746B8D}"/>
    <cellStyle name="40% - Accent5 4 3_AVA DVA EL" xfId="16404" xr:uid="{44E058E2-D7F7-4B3E-AE97-4D91DC21259B}"/>
    <cellStyle name="40% - Accent5 4 4" xfId="16405" xr:uid="{54F06643-0F22-40DA-98DB-1CEFD65A4C01}"/>
    <cellStyle name="40% - Accent5 4 4 2" xfId="16406" xr:uid="{2FBF9611-2BDC-4375-AD97-5781FE98C33E}"/>
    <cellStyle name="40% - Accent5 4 4 3" xfId="16407" xr:uid="{7837FDE9-961E-4874-92B2-8674234FA62C}"/>
    <cellStyle name="40% - Accent5 4 4_AVA DVA EL" xfId="16408" xr:uid="{6FD3365B-B3FE-4903-9445-F72D25A52936}"/>
    <cellStyle name="40% - Accent5 4 5" xfId="16409" xr:uid="{844A9BCE-DF21-4961-BA61-A9FEFC287A93}"/>
    <cellStyle name="40% - Accent5 4_A01" xfId="35735" xr:uid="{0448C940-F3F9-4168-A49E-224726E59735}"/>
    <cellStyle name="40% - Accent5 5" xfId="4094" xr:uid="{ECBA41EC-CF7C-4FC1-A8CB-2F171244F840}"/>
    <cellStyle name="40% - Accent5 5 2" xfId="16410" xr:uid="{929BA684-A03C-400E-96C7-D25D695523C3}"/>
    <cellStyle name="40% - Accent5 5 2 2" xfId="16411" xr:uid="{2B81B610-5CF7-4142-9288-59B543364F40}"/>
    <cellStyle name="40% - Accent5 5 2 3" xfId="16412" xr:uid="{02CB4C16-1AB5-486D-887B-7B59010F99F0}"/>
    <cellStyle name="40% - Accent5 5 2_AVA DVA EL" xfId="16413" xr:uid="{A0392C36-F57F-4D0F-88DE-C3870AF4BF91}"/>
    <cellStyle name="40% - Accent5 5 3" xfId="16414" xr:uid="{C32CB607-6F27-4D74-B650-CCFDB2DDAE8E}"/>
    <cellStyle name="40% - Accent5 5_A01" xfId="35736" xr:uid="{3C0D35C1-B669-4B13-9AB4-D5E0C672783B}"/>
    <cellStyle name="40% - Accent5 6" xfId="4095" xr:uid="{F612B99F-9D6F-4EF5-B336-C280F8B15346}"/>
    <cellStyle name="40% - Accent5 6 2" xfId="16415" xr:uid="{0660A035-4FD8-426C-BFAB-D7BFA8DCF4AE}"/>
    <cellStyle name="40% - Accent5 6 2 2" xfId="16416" xr:uid="{C18A9161-0F80-469D-AF00-C80F0E6D36BA}"/>
    <cellStyle name="40% - Accent5 6 2 3" xfId="16417" xr:uid="{2DCA8506-B428-4586-A017-28D94CD4B4FA}"/>
    <cellStyle name="40% - Accent5 6 2_AVA DVA EL" xfId="16418" xr:uid="{86A2DE90-C664-401B-BA5A-F9FC455FF9BB}"/>
    <cellStyle name="40% - Accent5 6 3" xfId="16419" xr:uid="{DD2A7144-6C15-4037-B11B-69B50D4B6F22}"/>
    <cellStyle name="40% - Accent5 6_A01" xfId="35737" xr:uid="{C63FB2DD-F055-49F4-B402-C44BEC771DEA}"/>
    <cellStyle name="40% - Accent5 7" xfId="4096" xr:uid="{5F870048-4BD7-4AA3-9FAE-FDE713BF9FB8}"/>
    <cellStyle name="40% - Accent5 7 2" xfId="16420" xr:uid="{1E48C86D-46D5-461A-841A-D07AE5569425}"/>
    <cellStyle name="40% - Accent5 7 2 2" xfId="16421" xr:uid="{4BE7D767-AF17-4D3C-89B0-5907CF37DA6E}"/>
    <cellStyle name="40% - Accent5 7 2 3" xfId="16422" xr:uid="{75861B82-5C6B-4C2B-88BE-0FA76E111C84}"/>
    <cellStyle name="40% - Accent5 7 2_AVA DVA EL" xfId="16423" xr:uid="{D016AB29-2136-4D2B-9EF1-A1D0B9B2203A}"/>
    <cellStyle name="40% - Accent5 7 3" xfId="16424" xr:uid="{6C818C4E-F46A-4036-ABBE-D0B91F8718F1}"/>
    <cellStyle name="40% - Accent5 7_A01" xfId="35738" xr:uid="{79AFBC88-AF61-45F7-BC26-C5E6CC557CF5}"/>
    <cellStyle name="40% - Accent5 8" xfId="4097" xr:uid="{1F6C7411-8693-4955-9346-E6F2EA36F529}"/>
    <cellStyle name="40% - Accent5 8 2" xfId="16425" xr:uid="{D5966363-AF62-4277-BF87-EA8F791941B6}"/>
    <cellStyle name="40% - Accent5 8 2 2" xfId="16426" xr:uid="{617CDA6B-8D95-423B-9F32-9E5922F5BCE2}"/>
    <cellStyle name="40% - Accent5 8 2 3" xfId="16427" xr:uid="{95D44956-50D1-43FB-965D-6DFF4FBD05A9}"/>
    <cellStyle name="40% - Accent5 8 2_AVA DVA EL" xfId="16428" xr:uid="{F5E70088-9C5D-498F-9293-D9D72D3755D4}"/>
    <cellStyle name="40% - Accent5 8 3" xfId="16429" xr:uid="{8985A36F-D4B0-47E4-8CBE-66A116F88596}"/>
    <cellStyle name="40% - Accent5 8_A01" xfId="35739" xr:uid="{AED27DCF-C19F-46EB-9594-4161359AB953}"/>
    <cellStyle name="40% - Accent5 9" xfId="4098" xr:uid="{E83A16AC-C186-49AE-BDDA-EA37CD131051}"/>
    <cellStyle name="40% - Accent5 9 2" xfId="16430" xr:uid="{31670F16-846C-4AB1-9720-617DF1301753}"/>
    <cellStyle name="40% - Accent5 9 2 2" xfId="16431" xr:uid="{611485F8-CCFF-46B0-8C58-95392BE549D9}"/>
    <cellStyle name="40% - Accent5 9 2 3" xfId="16432" xr:uid="{0F5DF7EE-446F-4690-927F-82E636315254}"/>
    <cellStyle name="40% - Accent5 9 2_AVA DVA EL" xfId="16433" xr:uid="{699C4D1B-8385-4A18-A633-803731741179}"/>
    <cellStyle name="40% - Accent5 9 3" xfId="16434" xr:uid="{0C4E5F62-1AA0-4B9E-AA6C-89388E365CB1}"/>
    <cellStyle name="40% - Accent5 9_A01" xfId="35740" xr:uid="{EBA64E6D-255F-44DC-9F3C-60DBB8D4AC51}"/>
    <cellStyle name="40% - Accent6 10" xfId="4100" xr:uid="{58F5974D-B4F5-4BA5-915E-CAB73EBD0EF2}"/>
    <cellStyle name="40% - Accent6 10 2" xfId="16435" xr:uid="{94FDF362-5FB7-40AC-A024-45DF375ED9C7}"/>
    <cellStyle name="40% - Accent6 10 2 2" xfId="16436" xr:uid="{CAF682C7-B485-4621-94DB-321A13DAFC2B}"/>
    <cellStyle name="40% - Accent6 10 2 3" xfId="16437" xr:uid="{4A170C3C-5B83-4873-9CE2-386FD84ECE3D}"/>
    <cellStyle name="40% - Accent6 10 2_AVA DVA EL" xfId="16438" xr:uid="{3E860A47-D108-4168-BB09-8D22DA89CCDB}"/>
    <cellStyle name="40% - Accent6 10 3" xfId="16439" xr:uid="{67A85EAB-78DB-40E0-AD67-DB9D20164B50}"/>
    <cellStyle name="40% - Accent6 10 4" xfId="16440" xr:uid="{2B8B6F31-F605-45B5-8E2E-1556F1EA5E8E}"/>
    <cellStyle name="40% - Accent6 10_AVA DVA EL" xfId="16441" xr:uid="{D53D0AEC-7972-4FAE-96C8-DDB0D4C3766F}"/>
    <cellStyle name="40% - Accent6 11" xfId="4101" xr:uid="{4EF6A6E6-0C06-442A-AC04-B67C1DAFD292}"/>
    <cellStyle name="40% - Accent6 11 2" xfId="16442" xr:uid="{99F88674-FCDE-40BC-9417-E567448FA083}"/>
    <cellStyle name="40% - Accent6 11 2 2" xfId="16443" xr:uid="{601D5E04-1130-4A2B-9D64-52B19B79138A}"/>
    <cellStyle name="40% - Accent6 11 2 3" xfId="16444" xr:uid="{C7121C3B-5613-4FF4-988E-73FA5B84925F}"/>
    <cellStyle name="40% - Accent6 11 2_AVA DVA EL" xfId="16445" xr:uid="{EE3AA267-E55A-47E3-8F88-9CBDF0DEBBD9}"/>
    <cellStyle name="40% - Accent6 11 3" xfId="16446" xr:uid="{F48A6CF4-9BC4-4489-B436-40D945FBA50D}"/>
    <cellStyle name="40% - Accent6 11 4" xfId="16447" xr:uid="{87EA112B-EC63-43F1-BE4A-68711E2289B0}"/>
    <cellStyle name="40% - Accent6 11_AVA DVA EL" xfId="16448" xr:uid="{A4106781-33E9-4776-B54A-ABC71149BA87}"/>
    <cellStyle name="40% - Accent6 12" xfId="4102" xr:uid="{7DC0639A-6820-4AFB-A3BB-9C3ED453198E}"/>
    <cellStyle name="40% - Accent6 12 2" xfId="16449" xr:uid="{80CD2515-5357-4073-B8EA-CED36621B168}"/>
    <cellStyle name="40% - Accent6 12 2 2" xfId="16450" xr:uid="{7643BBD4-4045-4F39-9BA4-2C5E094F8D69}"/>
    <cellStyle name="40% - Accent6 12 2 3" xfId="16451" xr:uid="{2FDAEFC3-0F76-483F-A719-9887684EF5D1}"/>
    <cellStyle name="40% - Accent6 12 2_AVA DVA EL" xfId="16452" xr:uid="{83E04737-BC73-47D8-BCC6-91D7F5A4DE9F}"/>
    <cellStyle name="40% - Accent6 12 3" xfId="16453" xr:uid="{11C046F9-4DAE-412C-8B3A-12201BC9FD08}"/>
    <cellStyle name="40% - Accent6 12 4" xfId="16454" xr:uid="{09FE10DE-34BA-4F52-8BA4-476CF72D320A}"/>
    <cellStyle name="40% - Accent6 12_AVA DVA EL" xfId="16455" xr:uid="{9840D1E3-4BCB-4CE8-8ED0-6D3EF0540882}"/>
    <cellStyle name="40% - Accent6 13" xfId="16456" xr:uid="{12262D56-E6C9-462B-B718-18E464348FAF}"/>
    <cellStyle name="40% - Accent6 13 2" xfId="16457" xr:uid="{F1A8472F-07B0-41CC-B038-6B3FAE119C14}"/>
    <cellStyle name="40% - Accent6 13 3" xfId="16458" xr:uid="{EF298164-2288-47B3-8068-1715179E2CD8}"/>
    <cellStyle name="40% - Accent6 13_AVA DVA EL" xfId="16459" xr:uid="{7142F41C-7E4A-4AB5-9670-FBB3D4F179B6}"/>
    <cellStyle name="40% - Accent6 14" xfId="16460" xr:uid="{1D19E9E4-A5C4-4B49-A1B1-D24605D88970}"/>
    <cellStyle name="40% - Accent6 14 2" xfId="16461" xr:uid="{E4970532-CAEA-453D-8A44-3652DC111EC5}"/>
    <cellStyle name="40% - Accent6 14 3" xfId="16462" xr:uid="{905DFF91-C60F-4AF9-B740-7BE34B49E16E}"/>
    <cellStyle name="40% - Accent6 14_AVA DVA EL" xfId="16463" xr:uid="{B3A43DA0-EC6C-4451-8F49-D7BCC7CF03D3}"/>
    <cellStyle name="40% - Accent6 15" xfId="16464" xr:uid="{9C528646-664F-4528-BAD9-7241D5BF4C23}"/>
    <cellStyle name="40% - Accent6 15 2" xfId="16465" xr:uid="{6F5881B7-74BB-4335-89A8-B1F10321CF7B}"/>
    <cellStyle name="40% - Accent6 15 3" xfId="16466" xr:uid="{BF401C79-0994-425E-90DE-F39D3367BD84}"/>
    <cellStyle name="40% - Accent6 15_AVA DVA EL" xfId="16467" xr:uid="{0A25671B-8CDD-437A-9684-D82961DCE2F8}"/>
    <cellStyle name="40% - Accent6 16" xfId="16468" xr:uid="{A780449D-5984-475F-B54C-D2C384CBF066}"/>
    <cellStyle name="40% - Accent6 17" xfId="16469" xr:uid="{FEF4996A-84EC-4A5D-B810-39FB290AF499}"/>
    <cellStyle name="40% - Accent6 18" xfId="39912" xr:uid="{35262FB5-3DE4-4454-9414-7D86AD646301}"/>
    <cellStyle name="40% - Accent6 19" xfId="45103" xr:uid="{003E2258-F050-4E75-8825-A889CDF1D9C5}"/>
    <cellStyle name="40% - Accent6 2" xfId="4103" xr:uid="{F0ACF263-B9D3-4897-93DE-5242A88A4610}"/>
    <cellStyle name="40% - Accent6 2 2" xfId="4104" xr:uid="{DEF05DFC-1420-4C59-B4C8-C54B032B1EE5}"/>
    <cellStyle name="40% - Accent6 2 2 2" xfId="4105" xr:uid="{27953503-CB4E-4F78-A713-E31CF2E25912}"/>
    <cellStyle name="40% - Accent6 2 2 2 2" xfId="16470" xr:uid="{F498854F-02BF-41AB-A1D6-F0FFC6290C38}"/>
    <cellStyle name="40% - Accent6 2 2 2 3" xfId="16471" xr:uid="{1F798B4B-4A3E-43A8-84B7-0B95647CFFC5}"/>
    <cellStyle name="40% - Accent6 2 2 2_AVA DVA EL" xfId="16472" xr:uid="{F8773BD4-82AB-47B1-BDE6-F25BF2C62883}"/>
    <cellStyle name="40% - Accent6 2 2 3" xfId="16473" xr:uid="{49E38316-2D6B-406A-9CED-F615B32153DE}"/>
    <cellStyle name="40% - Accent6 2 2 3 2" xfId="16474" xr:uid="{907CAB20-01B3-4046-8632-220E97B245B7}"/>
    <cellStyle name="40% - Accent6 2 2 3 3" xfId="16475" xr:uid="{8BFFA80C-52A0-40D9-B0F2-A1BE88C3810C}"/>
    <cellStyle name="40% - Accent6 2 2 3_AVA DVA EL" xfId="16476" xr:uid="{454C68EC-C66D-416D-89AB-34FF979D94AF}"/>
    <cellStyle name="40% - Accent6 2 2 4" xfId="16477" xr:uid="{36FCBDDB-B40E-44B3-B950-A92F41673F08}"/>
    <cellStyle name="40% - Accent6 2 2 4 2" xfId="16478" xr:uid="{3E59F580-72A3-4D64-93AD-E55A0E4F1B4D}"/>
    <cellStyle name="40% - Accent6 2 2 4 3" xfId="16479" xr:uid="{7A3F540B-D304-40DF-9E23-4FCB80568B2C}"/>
    <cellStyle name="40% - Accent6 2 2 4_AVA DVA EL" xfId="16480" xr:uid="{8A46D8A4-BBB3-44F3-A128-3FFE9C4B3553}"/>
    <cellStyle name="40% - Accent6 2 2 5" xfId="16481" xr:uid="{D5B58504-55DE-4525-8999-2A283B32B57C}"/>
    <cellStyle name="40% - Accent6 2 2 5 2" xfId="16482" xr:uid="{A1592A0B-B61B-44AA-8650-106C7219354B}"/>
    <cellStyle name="40% - Accent6 2 2 5 3" xfId="16483" xr:uid="{D15C8395-D08D-4F04-89E6-795F9FCC04BC}"/>
    <cellStyle name="40% - Accent6 2 2 5_AVA DVA EL" xfId="16484" xr:uid="{1485270E-827B-4058-AAA7-6A53961CC443}"/>
    <cellStyle name="40% - Accent6 2 2 6" xfId="16485" xr:uid="{84B6F296-BF71-417C-B9FC-8FAF9E63FB49}"/>
    <cellStyle name="40% - Accent6 2 2 6 2" xfId="16486" xr:uid="{573CA8E1-AA8E-4EF5-A814-6128F545F78D}"/>
    <cellStyle name="40% - Accent6 2 2 6 3" xfId="16487" xr:uid="{AEC4FB50-98A1-47E4-AF32-C7B8088B1522}"/>
    <cellStyle name="40% - Accent6 2 2 6_AVA DVA EL" xfId="16488" xr:uid="{C20BB515-5F75-4F2F-BCAC-FCC8B30EFB98}"/>
    <cellStyle name="40% - Accent6 2 2 7" xfId="16489" xr:uid="{EB115BFF-AB3C-4928-8CD4-1B1AB458BF41}"/>
    <cellStyle name="40% - Accent6 2 2 8" xfId="45104" xr:uid="{A3354F58-B7E6-4E9E-B76A-F0D1670FE013}"/>
    <cellStyle name="40% - Accent6 2 2_A01" xfId="12473" xr:uid="{4B00B8A9-1848-4E93-BA8C-3BD41DDEDB13}"/>
    <cellStyle name="40% - Accent6 2 3" xfId="4106" xr:uid="{7562E616-1D30-43D6-B447-7DEFF8F20820}"/>
    <cellStyle name="40% - Accent6 2 3 2" xfId="4107" xr:uid="{C75EF656-6885-49D0-9A24-57C1D7B39BE5}"/>
    <cellStyle name="40% - Accent6 2 3 2 2" xfId="16490" xr:uid="{5CD22CDD-DD24-4E74-9459-9DD8FA3AB192}"/>
    <cellStyle name="40% - Accent6 2 3 2 3" xfId="16491" xr:uid="{F41230AB-06E4-480A-8B37-EE43865376BA}"/>
    <cellStyle name="40% - Accent6 2 3 2 4" xfId="45105" xr:uid="{881F38E5-AF38-4BE2-A604-C147BBB022DE}"/>
    <cellStyle name="40% - Accent6 2 3 2_AVA DVA EL" xfId="16492" xr:uid="{2336EFDF-231D-48D9-923C-556AB446AB82}"/>
    <cellStyle name="40% - Accent6 2 3 3" xfId="16493" xr:uid="{6CD65425-249D-4B27-A98E-A8200531A5F8}"/>
    <cellStyle name="40% - Accent6 2 3 3 2" xfId="45106" xr:uid="{33F4415A-5B0D-409D-9444-986BD70A303F}"/>
    <cellStyle name="40% - Accent6 2 3 4" xfId="45107" xr:uid="{5E8D52E9-10B8-4068-9AAF-4845FFD1A652}"/>
    <cellStyle name="40% - Accent6 2 3 5" xfId="45108" xr:uid="{45ED914A-BE26-4426-8E5B-B29CB37A0E61}"/>
    <cellStyle name="40% - Accent6 2 3 6" xfId="45109" xr:uid="{017EEFCB-CED5-447E-998E-3C429CD09386}"/>
    <cellStyle name="40% - Accent6 2 3_A01" xfId="12474" xr:uid="{467D0076-C3FF-4E79-AD67-0324EB0F1604}"/>
    <cellStyle name="40% - Accent6 2 4" xfId="4108" xr:uid="{3E733288-E4BF-4284-9A6E-5352586D0316}"/>
    <cellStyle name="40% - Accent6 2 4 2" xfId="16494" xr:uid="{701B96E9-C2A4-4F7C-B320-6B95C0B8CF79}"/>
    <cellStyle name="40% - Accent6 2 4 2 2" xfId="16495" xr:uid="{0093B6E1-7B8C-4D3A-8914-C760B06C2504}"/>
    <cellStyle name="40% - Accent6 2 4 2 3" xfId="16496" xr:uid="{D708117B-A82E-4CCA-9803-9A1C432A2949}"/>
    <cellStyle name="40% - Accent6 2 4 2_AVA DVA EL" xfId="16497" xr:uid="{E0867F3D-DA3D-4324-936E-BCD54F27321A}"/>
    <cellStyle name="40% - Accent6 2 4 3" xfId="16498" xr:uid="{9962D1C8-EF0E-4782-AF61-D4A31106191A}"/>
    <cellStyle name="40% - Accent6 2 4 4" xfId="16499" xr:uid="{60E33E3A-3BD7-461F-A13B-F0280E8D58A1}"/>
    <cellStyle name="40% - Accent6 2 4 5" xfId="45110" xr:uid="{F1E5CBC0-9539-4A8D-A832-9B489CA10CA4}"/>
    <cellStyle name="40% - Accent6 2 4_AVA DVA EL" xfId="16500" xr:uid="{14153CCC-F2DC-49D1-8C51-4B454F1FD6AF}"/>
    <cellStyle name="40% - Accent6 2 5" xfId="16501" xr:uid="{EA175CCF-4A24-4F7D-809F-B7AB3CDA8193}"/>
    <cellStyle name="40% - Accent6 2 5 2" xfId="16502" xr:uid="{DC3F5B50-24AA-473D-814A-F2149C34FC5D}"/>
    <cellStyle name="40% - Accent6 2 5 3" xfId="16503" xr:uid="{929E5820-AE72-4EA0-81FA-6089A4234062}"/>
    <cellStyle name="40% - Accent6 2 5_AVA DVA EL" xfId="16504" xr:uid="{4251BBD7-0F16-415B-8F3B-C614A329791E}"/>
    <cellStyle name="40% - Accent6 2 6" xfId="16505" xr:uid="{0644CD3A-CC9C-424A-9F68-E7878F4212EF}"/>
    <cellStyle name="40% - Accent6 2 6 2" xfId="16506" xr:uid="{2EC44EAB-8875-48C4-90DF-7B4B43BE7928}"/>
    <cellStyle name="40% - Accent6 2 6 3" xfId="16507" xr:uid="{DB305ED3-F2A6-4AF7-8089-CE87B5CA41E5}"/>
    <cellStyle name="40% - Accent6 2 6_AVA DVA EL" xfId="16508" xr:uid="{7D3BE3FA-952D-46A9-AF54-A8CC246BF9EC}"/>
    <cellStyle name="40% - Accent6 2 7" xfId="16509" xr:uid="{D51B318F-1696-427F-97FC-D8404A9DE9BB}"/>
    <cellStyle name="40% - Accent6 2 7 2" xfId="16510" xr:uid="{8D970A4A-2DE6-4981-B7F0-DCAFCD2AFE53}"/>
    <cellStyle name="40% - Accent6 2 7 3" xfId="16511" xr:uid="{02CF8F90-B655-44E4-A0AA-C659617B8536}"/>
    <cellStyle name="40% - Accent6 2 7_AVA DVA EL" xfId="16512" xr:uid="{B4B6D6BC-BCBE-457A-A033-2A2195BEAA7B}"/>
    <cellStyle name="40% - Accent6 2 8" xfId="16513" xr:uid="{A7660C34-DBA8-4A0C-981E-AA2BB73E5FC1}"/>
    <cellStyle name="40% - Accent6 2 9" xfId="45111" xr:uid="{1C0DBCCD-4469-40BC-95E1-481E58F95304}"/>
    <cellStyle name="40% - Accent6 2_4 manuell" xfId="54861" xr:uid="{C84B121A-5E4B-4943-8EF4-D5AC50C3BCDD}"/>
    <cellStyle name="40% - Accent6 20" xfId="45112" xr:uid="{B37AFF3F-843A-446D-B9A3-5685A4EED114}"/>
    <cellStyle name="40% - Accent6 21" xfId="4099" xr:uid="{000DD803-E515-41AB-BE3E-926D86A5F41A}"/>
    <cellStyle name="40% - Accent6 3" xfId="4109" xr:uid="{6E4619CC-053D-437E-AB7D-37220E8EC696}"/>
    <cellStyle name="40% - Accent6 3 2" xfId="16514" xr:uid="{540C52F5-24A6-4B55-8CC1-D06BFC920CE6}"/>
    <cellStyle name="40% - Accent6 3 2 2" xfId="16515" xr:uid="{AA35D3BB-2B82-4E36-8B12-7FB961E3DB1B}"/>
    <cellStyle name="40% - Accent6 3 2 3" xfId="16516" xr:uid="{1CD15663-12A5-4B10-AA69-CCA5DF3516CA}"/>
    <cellStyle name="40% - Accent6 3 2_AVA DVA EL" xfId="16517" xr:uid="{DB4EB778-8824-434D-838F-8FF06F54D58B}"/>
    <cellStyle name="40% - Accent6 3 3" xfId="16518" xr:uid="{0AD63D52-5430-44A7-A64F-93DECBF6241B}"/>
    <cellStyle name="40% - Accent6 3 4" xfId="45113" xr:uid="{3CF36A61-8FD6-4DD4-B033-41CE8672A37D}"/>
    <cellStyle name="40% - Accent6 3_4 manuell" xfId="54862" xr:uid="{7F2001C1-337B-4B78-824F-2DCFD2AB29B2}"/>
    <cellStyle name="40% - Accent6 4" xfId="4110" xr:uid="{67E22475-A7E3-479C-A3BA-A912E6E7F9E0}"/>
    <cellStyle name="40% - Accent6 4 2" xfId="16519" xr:uid="{C708AF4A-0F5E-4DBF-A542-A85C75CFB525}"/>
    <cellStyle name="40% - Accent6 4 2 2" xfId="16520" xr:uid="{E2E3538A-049E-40B7-A315-899E0F2FBC96}"/>
    <cellStyle name="40% - Accent6 4 2 3" xfId="16521" xr:uid="{E0FCAD87-4E7D-4C97-9F71-84C00B001CDF}"/>
    <cellStyle name="40% - Accent6 4 2_AVA DVA EL" xfId="16522" xr:uid="{AF8583AF-2500-4852-B57D-DA4CF459FB4A}"/>
    <cellStyle name="40% - Accent6 4 3" xfId="16523" xr:uid="{53A8E4D1-6088-4212-BEC7-0FEC50815060}"/>
    <cellStyle name="40% - Accent6 4 3 2" xfId="16524" xr:uid="{1231EB12-AB15-4658-BD72-4E25A2C18BBD}"/>
    <cellStyle name="40% - Accent6 4 3 3" xfId="16525" xr:uid="{DDA958C3-CA42-493E-83FE-8DE75C5C0761}"/>
    <cellStyle name="40% - Accent6 4 3_AVA DVA EL" xfId="16526" xr:uid="{4A2B5D98-1F7D-49D3-BFEC-FD8BF470E39C}"/>
    <cellStyle name="40% - Accent6 4 4" xfId="16527" xr:uid="{788FB123-9375-4649-822D-DF9F166AD3EE}"/>
    <cellStyle name="40% - Accent6 4 4 2" xfId="16528" xr:uid="{8F8B5896-41F9-4B31-AB19-1E3728706D4C}"/>
    <cellStyle name="40% - Accent6 4 4 3" xfId="16529" xr:uid="{0B1EF3D1-A0AD-4DA0-96DA-C3BE4AECC330}"/>
    <cellStyle name="40% - Accent6 4 4_AVA DVA EL" xfId="16530" xr:uid="{0E1C7D8E-EAA2-4C28-9E87-ADD4ADA4954D}"/>
    <cellStyle name="40% - Accent6 4 5" xfId="16531" xr:uid="{EE2B1085-5AB5-4FC7-88E8-3E82D51DBF18}"/>
    <cellStyle name="40% - Accent6 4_A01" xfId="35741" xr:uid="{4F86AD97-C78F-4B7C-B08F-BA1414D999C0}"/>
    <cellStyle name="40% - Accent6 5" xfId="4111" xr:uid="{A452637B-3BEC-4AA7-AB7B-13882DFE3D58}"/>
    <cellStyle name="40% - Accent6 5 2" xfId="16532" xr:uid="{D369CECF-28D4-4036-91FF-8B8CC8503372}"/>
    <cellStyle name="40% - Accent6 5 2 2" xfId="16533" xr:uid="{8A9ACA91-7CB0-4974-A65C-F12CD7C8D679}"/>
    <cellStyle name="40% - Accent6 5 2 3" xfId="16534" xr:uid="{B20A6946-E32E-4EB0-80B6-092245A32C16}"/>
    <cellStyle name="40% - Accent6 5 2_AVA DVA EL" xfId="16535" xr:uid="{D7A57BE2-6846-4A39-8DB0-07B235DDE015}"/>
    <cellStyle name="40% - Accent6 5 3" xfId="16536" xr:uid="{36FBD350-855F-4FBB-A45E-BDF056405CBE}"/>
    <cellStyle name="40% - Accent6 5_A01" xfId="35742" xr:uid="{098DC32E-B9D9-42EF-9DC5-DB21FB7AF2AD}"/>
    <cellStyle name="40% - Accent6 6" xfId="4112" xr:uid="{9D06E7FA-7A77-4978-96FA-23BE58ABB820}"/>
    <cellStyle name="40% - Accent6 6 2" xfId="16537" xr:uid="{041FFFAF-AD42-4E4F-9304-8EC895E404B3}"/>
    <cellStyle name="40% - Accent6 6 2 2" xfId="16538" xr:uid="{0B29FA8F-FBC7-43B0-9256-FFD169F11444}"/>
    <cellStyle name="40% - Accent6 6 2 3" xfId="16539" xr:uid="{601E086E-CE7A-4BD0-83C7-B399A1203888}"/>
    <cellStyle name="40% - Accent6 6 2_AVA DVA EL" xfId="16540" xr:uid="{BB15872F-A4EE-473E-B586-15BFA4903243}"/>
    <cellStyle name="40% - Accent6 6 3" xfId="16541" xr:uid="{7498CCF0-101B-4D66-A41F-718EF076A2B3}"/>
    <cellStyle name="40% - Accent6 6_A01" xfId="35743" xr:uid="{6F162400-BF6F-4CBA-B7E1-B62B00070FB6}"/>
    <cellStyle name="40% - Accent6 7" xfId="4113" xr:uid="{273B636F-EA70-4D1D-B1A3-A0363762C703}"/>
    <cellStyle name="40% - Accent6 7 2" xfId="16542" xr:uid="{3218E7CC-1209-4EC1-8731-B75FF9046AC4}"/>
    <cellStyle name="40% - Accent6 7 2 2" xfId="16543" xr:uid="{01990283-B56C-4BF1-8AEF-0D1E62A47613}"/>
    <cellStyle name="40% - Accent6 7 2 3" xfId="16544" xr:uid="{97B7FAF2-65F4-4A68-ADEA-7226B675357E}"/>
    <cellStyle name="40% - Accent6 7 2_AVA DVA EL" xfId="16545" xr:uid="{BEE352F6-8016-4B84-B473-134137556EC0}"/>
    <cellStyle name="40% - Accent6 7 3" xfId="16546" xr:uid="{77A94485-665A-43FC-A437-47B2DB9E92BC}"/>
    <cellStyle name="40% - Accent6 7 3 2" xfId="16547" xr:uid="{DADA4C59-1ADD-4117-8D1A-20AA92DFB4D0}"/>
    <cellStyle name="40% - Accent6 7 3 3" xfId="16548" xr:uid="{9A403D1F-08A3-44D9-8364-B1CA158C8FAD}"/>
    <cellStyle name="40% - Accent6 7 3_AVA DVA EL" xfId="16549" xr:uid="{45CE169E-4403-4FE0-8F39-AD0AB58E1484}"/>
    <cellStyle name="40% - Accent6 7 4" xfId="16550" xr:uid="{18317D38-FDD0-478A-9246-5C0D977F6C3C}"/>
    <cellStyle name="40% - Accent6 7_A01" xfId="35744" xr:uid="{6B1B8C8E-1F14-4D32-A996-7063E5B83ABC}"/>
    <cellStyle name="40% - Accent6 8" xfId="4114" xr:uid="{2F9B6E7E-2342-473C-9FF4-4A73270B7532}"/>
    <cellStyle name="40% - Accent6 8 2" xfId="16551" xr:uid="{800BE3AE-7361-48B8-9B88-1E915907BCB9}"/>
    <cellStyle name="40% - Accent6 8 2 2" xfId="16552" xr:uid="{C50B7D1A-7494-4A00-8DFD-035F6F9ABE80}"/>
    <cellStyle name="40% - Accent6 8 2 3" xfId="16553" xr:uid="{F46AAD1E-2D64-4FC0-ACDB-2F7A87172AE3}"/>
    <cellStyle name="40% - Accent6 8 2_AVA DVA EL" xfId="16554" xr:uid="{0DCB4619-2AB9-4942-9C63-9160BC9C1CBA}"/>
    <cellStyle name="40% - Accent6 8 3" xfId="16555" xr:uid="{E7818666-FC5C-4E09-B7F9-CDF5287BF646}"/>
    <cellStyle name="40% - Accent6 8 3 2" xfId="16556" xr:uid="{967144E2-31C2-4CB3-A62A-0E050375F3EF}"/>
    <cellStyle name="40% - Accent6 8 3 3" xfId="16557" xr:uid="{F20B5A85-CED8-4ABF-9EAE-D11BE8F1A189}"/>
    <cellStyle name="40% - Accent6 8 3_AVA DVA EL" xfId="16558" xr:uid="{95BB30D7-D501-46A2-B1E8-FFB4A78AF6BC}"/>
    <cellStyle name="40% - Accent6 8 4" xfId="16559" xr:uid="{77BA1C23-DF23-428E-AB68-115108F32D4E}"/>
    <cellStyle name="40% - Accent6 8_A01" xfId="35745" xr:uid="{622B8B5B-DAC5-4D98-B02D-6A93F1800A60}"/>
    <cellStyle name="40% - Accent6 9" xfId="4115" xr:uid="{A93BC3FA-8E9F-43D4-86EE-4B3B1BE29DEA}"/>
    <cellStyle name="40% - Accent6 9 2" xfId="16560" xr:uid="{51C45C01-2AE3-4FCE-B8D1-69B2C60535BA}"/>
    <cellStyle name="40% - Accent6 9 2 2" xfId="16561" xr:uid="{EBB6DF3B-D40A-4EFC-ADFF-6A5ACECAA849}"/>
    <cellStyle name="40% - Accent6 9 2 3" xfId="16562" xr:uid="{3C4049ED-AA21-4CC9-BD05-5F51893C620B}"/>
    <cellStyle name="40% - Accent6 9 2_AVA DVA EL" xfId="16563" xr:uid="{0F4E2B36-759E-4B71-A17C-41302953FAEF}"/>
    <cellStyle name="40% - Accent6 9 3" xfId="16564" xr:uid="{E0AE9F39-97CF-4FF1-B834-E875C1126A73}"/>
    <cellStyle name="40% - Accent6 9 3 2" xfId="16565" xr:uid="{B9C20169-C948-40AD-A56B-6B3715C5AACE}"/>
    <cellStyle name="40% - Accent6 9 3 3" xfId="16566" xr:uid="{6FBADDCA-438C-4D06-99F7-11259466FE7D}"/>
    <cellStyle name="40% - Accent6 9 3_AVA DVA EL" xfId="16567" xr:uid="{21D2BE82-E321-4C79-8727-3C01836DF389}"/>
    <cellStyle name="40% - Accent6 9 4" xfId="16568" xr:uid="{A2266688-8EC1-4378-92A0-47A97FBD763D}"/>
    <cellStyle name="40% - Accent6 9_A01" xfId="35746" xr:uid="{94C1942F-D648-40A8-A154-E3F0EF3EAB78}"/>
    <cellStyle name="40% - akcent 1" xfId="16569" xr:uid="{4E2E08C8-4290-4514-B1C1-7719C34CCF29}"/>
    <cellStyle name="40% - akcent 1 2" xfId="16570" xr:uid="{CC8B8D37-8709-412C-BB19-0BC208C89CB3}"/>
    <cellStyle name="40% - akcent 1 3" xfId="16571" xr:uid="{0723D6F9-B03A-4504-B7E2-7FA631148080}"/>
    <cellStyle name="40% - akcent 1_AVA DVA EL" xfId="16572" xr:uid="{B6738594-4655-4DD6-A31B-0C167765D39B}"/>
    <cellStyle name="40% - akcent 2" xfId="16573" xr:uid="{2B57648E-83BB-4A49-9323-DAB5BB20317A}"/>
    <cellStyle name="40% - akcent 2 2" xfId="16574" xr:uid="{582E731D-89F6-45FD-8026-1F646623FAD6}"/>
    <cellStyle name="40% - akcent 2 3" xfId="16575" xr:uid="{C46E98DC-C6E2-41A6-875B-B1EB643D7B2A}"/>
    <cellStyle name="40% - akcent 2_AVA DVA EL" xfId="16576" xr:uid="{1552B9BE-7D45-4BDF-9874-28473890DE5A}"/>
    <cellStyle name="40% - akcent 3" xfId="16577" xr:uid="{B29706EC-9A67-4A96-83B3-886801332864}"/>
    <cellStyle name="40% - akcent 3 2" xfId="16578" xr:uid="{7B5AB5C5-9078-4240-BE50-05B742F7D878}"/>
    <cellStyle name="40% - akcent 3 3" xfId="16579" xr:uid="{2188CE22-CE02-435E-9E3D-77BABECE4553}"/>
    <cellStyle name="40% - akcent 3_AVA DVA EL" xfId="16580" xr:uid="{817C7EB9-D964-4F8C-85F5-7B5B0FB38580}"/>
    <cellStyle name="40% - akcent 4" xfId="16581" xr:uid="{AC23C3EF-2F5F-4F51-93A9-195570CA26A8}"/>
    <cellStyle name="40% - akcent 4 2" xfId="16582" xr:uid="{EB782E93-610F-4E01-B28C-E36BF55B6299}"/>
    <cellStyle name="40% - akcent 4 3" xfId="16583" xr:uid="{37408286-BF2E-4695-978F-33DFF851645D}"/>
    <cellStyle name="40% - akcent 4_AVA DVA EL" xfId="16584" xr:uid="{3A1C8E54-2E98-46C7-81FE-C3BB654C6B71}"/>
    <cellStyle name="40% - akcent 5" xfId="16585" xr:uid="{F3F07B38-E48B-4670-99B5-99C1ED6E4117}"/>
    <cellStyle name="40% - akcent 5 2" xfId="16586" xr:uid="{9565E338-A2AD-4F30-835F-BE436B3D5F14}"/>
    <cellStyle name="40% - akcent 5 3" xfId="16587" xr:uid="{BAC97C0B-5DB0-4794-85BF-839FC6165859}"/>
    <cellStyle name="40% - akcent 5_AVA DVA EL" xfId="16588" xr:uid="{1AC526E9-4DDA-4DC2-8F65-85591C186357}"/>
    <cellStyle name="40% - akcent 6" xfId="16589" xr:uid="{D6A3A627-10EA-4D0B-AAF8-FA8110EF453F}"/>
    <cellStyle name="40% - akcent 6 2" xfId="16590" xr:uid="{996F6A19-2CFE-463B-AB2A-8766F2623CB7}"/>
    <cellStyle name="40% - akcent 6 3" xfId="16591" xr:uid="{166DD312-44B9-4914-B611-90F8C864C71D}"/>
    <cellStyle name="40% - akcent 6_AVA DVA EL" xfId="16592" xr:uid="{129241DB-A850-41F8-96A4-E17126A451CA}"/>
    <cellStyle name="40% - Énfasis1" xfId="4116" xr:uid="{3F0E1127-F109-45F3-B7A1-442E8E370A29}"/>
    <cellStyle name="40% - Énfasis1 2" xfId="4117" xr:uid="{D3BE1157-AF59-4E45-A8EE-A3CC5C78C0AB}"/>
    <cellStyle name="40% - Énfasis1 2 2" xfId="16593" xr:uid="{7FD2F8C2-B770-4E89-BB30-E3F73B061464}"/>
    <cellStyle name="40% - Énfasis1 2 3" xfId="45114" xr:uid="{6486847D-7326-49CC-A845-22D7360E56E0}"/>
    <cellStyle name="40% - Énfasis1 2_4 manuell" xfId="54863" xr:uid="{1FCEC583-540B-4138-9953-D4D788CEBCAE}"/>
    <cellStyle name="40% - Énfasis1 3" xfId="4118" xr:uid="{FBD37550-AF62-4F91-A437-052941C3DC43}"/>
    <cellStyle name="40% - Énfasis1 3 2" xfId="16594" xr:uid="{9D5FC4A7-CF7D-4D54-81F4-BA8AFDFFEC19}"/>
    <cellStyle name="40% - Énfasis1 3 3" xfId="45115" xr:uid="{2A61FF1B-0588-4961-89AB-E47E5F2ECEA7}"/>
    <cellStyle name="40% - Énfasis1 3_4 manuell" xfId="54864" xr:uid="{51350885-0482-47C8-A7D8-16148F40D07D}"/>
    <cellStyle name="40% - Énfasis1 4" xfId="16595" xr:uid="{263AE85A-41E0-4B73-BACB-89DDFE36FC65}"/>
    <cellStyle name="40% - Énfasis1 5" xfId="45116" xr:uid="{F0C17A8E-6875-4651-993E-8B910EC2EA24}"/>
    <cellStyle name="40% - Énfasis1_4 manuell" xfId="54865" xr:uid="{C4761BDB-3E17-4AFD-BD06-474E2FE345C2}"/>
    <cellStyle name="40% - Énfasis2" xfId="4119" xr:uid="{CA011832-2C86-4B89-A97F-6C9F9F66896A}"/>
    <cellStyle name="40% - Énfasis2 2" xfId="4120" xr:uid="{6AABA783-4E7D-4291-9AD5-EF9334B8FBE4}"/>
    <cellStyle name="40% - Énfasis2 2 2" xfId="16596" xr:uid="{65E27EFB-DA79-48F0-974D-0C53473DF907}"/>
    <cellStyle name="40% - Énfasis2 2 3" xfId="45117" xr:uid="{27CE7BA8-672C-454A-8991-87D26555859B}"/>
    <cellStyle name="40% - Énfasis2 2_4 manuell" xfId="54866" xr:uid="{D72C4DAC-E939-4C72-AFC3-C7C6B2FB8A85}"/>
    <cellStyle name="40% - Énfasis2 3" xfId="4121" xr:uid="{C14ACBD8-3424-4D7B-A64D-7FAF57409A8C}"/>
    <cellStyle name="40% - Énfasis2 3 2" xfId="16597" xr:uid="{EAC2DE39-A49C-49D6-9391-C4234BD04CC3}"/>
    <cellStyle name="40% - Énfasis2 3 3" xfId="45118" xr:uid="{40C98CB0-6674-491A-9828-B6337FA9CADF}"/>
    <cellStyle name="40% - Énfasis2 3_4 manuell" xfId="54867" xr:uid="{63011EB3-B094-4380-BD36-FC6D4CFC084E}"/>
    <cellStyle name="40% - Énfasis2 4" xfId="16598" xr:uid="{3414D9D5-6161-4796-9547-6BA60C443A3A}"/>
    <cellStyle name="40% - Énfasis2 5" xfId="45119" xr:uid="{333D0FDE-1832-459D-8B6F-6487A122ABFA}"/>
    <cellStyle name="40% - Énfasis2_4 manuell" xfId="54868" xr:uid="{1711B89F-8F2F-4E94-A61D-8F9DCEF89E3D}"/>
    <cellStyle name="40% - Énfasis3" xfId="4122" xr:uid="{EFEEA190-920F-463E-9F7A-5858437F5E90}"/>
    <cellStyle name="40% - Énfasis3 2" xfId="4123" xr:uid="{0B0E6D24-BEDD-42B3-8CBF-ED5D4B0922C9}"/>
    <cellStyle name="40% - Énfasis3 2 2" xfId="16599" xr:uid="{09244C82-1713-487A-A7F5-DBEF325C45D8}"/>
    <cellStyle name="40% - Énfasis3 2 3" xfId="45120" xr:uid="{A94FF03B-F0E1-426A-88FD-57B497503F3D}"/>
    <cellStyle name="40% - Énfasis3 2_4 manuell" xfId="54869" xr:uid="{C38DFB9D-A68D-407C-967F-66B3E1FD8CAA}"/>
    <cellStyle name="40% - Énfasis3 3" xfId="4124" xr:uid="{D92E0120-2C9A-4E59-B3C1-1EA2D3A6293F}"/>
    <cellStyle name="40% - Énfasis3 3 2" xfId="16600" xr:uid="{A20A9D7C-E0E0-441B-81D0-5573C78DB6E8}"/>
    <cellStyle name="40% - Énfasis3 3 3" xfId="45121" xr:uid="{929D1ADA-B547-4527-A4A2-3C5F850B7156}"/>
    <cellStyle name="40% - Énfasis3 3_4 manuell" xfId="54870" xr:uid="{6CCB586C-095A-4CAC-BD09-B527941943D3}"/>
    <cellStyle name="40% - Énfasis3 4" xfId="16601" xr:uid="{B2BB3B85-5ACE-422E-B04D-7E4C66883D06}"/>
    <cellStyle name="40% - Énfasis3 5" xfId="45122" xr:uid="{32D20195-A560-4C33-B7A7-2B115F2BA893}"/>
    <cellStyle name="40% - Énfasis3_4 manuell" xfId="54871" xr:uid="{925361B8-DA88-4B9C-9B36-5F1D8F4A54EB}"/>
    <cellStyle name="40% - Énfasis4" xfId="4125" xr:uid="{8C7B4160-7245-4A5E-BDF0-C7C71052C0F7}"/>
    <cellStyle name="40% - Énfasis4 2" xfId="4126" xr:uid="{34F9483E-00DC-4ABC-B608-EF7C60516008}"/>
    <cellStyle name="40% - Énfasis4 2 2" xfId="16602" xr:uid="{3952706C-9971-436F-AD30-C64837036EF8}"/>
    <cellStyle name="40% - Énfasis4 2 3" xfId="45123" xr:uid="{739774D7-4A5F-4387-8BA8-BEF264020E16}"/>
    <cellStyle name="40% - Énfasis4 2_4 manuell" xfId="54872" xr:uid="{DC1867C0-3D65-462F-8895-67C028A26E11}"/>
    <cellStyle name="40% - Énfasis4 3" xfId="4127" xr:uid="{A15D3520-10B8-4082-A6A9-C33841790F5D}"/>
    <cellStyle name="40% - Énfasis4 3 2" xfId="16603" xr:uid="{AC5DF038-3528-430A-90EA-3C90D77FA21D}"/>
    <cellStyle name="40% - Énfasis4 3 3" xfId="45124" xr:uid="{B6726E22-C60A-40BA-BBCD-E742B42FCC95}"/>
    <cellStyle name="40% - Énfasis4 3_4 manuell" xfId="54873" xr:uid="{452ECF32-6C30-42F6-85E2-3434F63E73B5}"/>
    <cellStyle name="40% - Énfasis4 4" xfId="16604" xr:uid="{0A81FC1B-F5A9-4187-A639-C4CB7E4DB5C3}"/>
    <cellStyle name="40% - Énfasis4 5" xfId="45125" xr:uid="{0A023DFE-A096-49F4-8873-1BA79CF37583}"/>
    <cellStyle name="40% - Énfasis4_4 manuell" xfId="54874" xr:uid="{8B3C095B-F436-4AB6-899A-6E866E2BAF6B}"/>
    <cellStyle name="40% - Énfasis5" xfId="4128" xr:uid="{EB77E676-0056-42F5-A63B-935F7076B8F9}"/>
    <cellStyle name="40% - Énfasis5 2" xfId="4129" xr:uid="{DBB7ACD0-3041-47B1-9802-5D757874A2E9}"/>
    <cellStyle name="40% - Énfasis5 2 2" xfId="16605" xr:uid="{FC99C7FC-7140-488E-B2AF-2819F644CF7B}"/>
    <cellStyle name="40% - Énfasis5 2 3" xfId="45126" xr:uid="{58DE9F9D-979C-4DF5-AB4C-B4683704B0BC}"/>
    <cellStyle name="40% - Énfasis5 2_4 manuell" xfId="54875" xr:uid="{6679B8AE-1E61-4572-BE28-441EB85D2541}"/>
    <cellStyle name="40% - Énfasis5 3" xfId="4130" xr:uid="{3DCC7456-69FD-4436-885D-1F54662D769C}"/>
    <cellStyle name="40% - Énfasis5 3 2" xfId="16606" xr:uid="{FC1F9F95-51CE-40E8-AF65-7C58E7EF277E}"/>
    <cellStyle name="40% - Énfasis5 3 3" xfId="45127" xr:uid="{1C4D088A-C12D-451F-B446-9CC5711D5A7A}"/>
    <cellStyle name="40% - Énfasis5 3_4 manuell" xfId="54876" xr:uid="{0078F248-869C-42FF-A3A9-C3065A6F026D}"/>
    <cellStyle name="40% - Énfasis5 4" xfId="16607" xr:uid="{718024DC-16FB-4517-B379-8BAF33F74302}"/>
    <cellStyle name="40% - Énfasis5 5" xfId="45128" xr:uid="{3ABC304C-97AE-4126-8C54-2D08F8DFFC3E}"/>
    <cellStyle name="40% - Énfasis5_4 manuell" xfId="54877" xr:uid="{F26DE599-956B-4DB4-B518-2B45F14DA974}"/>
    <cellStyle name="40% - Énfasis6" xfId="4131" xr:uid="{23473888-F216-43DD-BF1E-1591789CD439}"/>
    <cellStyle name="40% - Énfasis6 2" xfId="4132" xr:uid="{D0DC1087-AFA9-4B74-98A6-452ABF06C354}"/>
    <cellStyle name="40% - Énfasis6 2 2" xfId="16608" xr:uid="{00082CCF-3617-4AD8-A8C2-AB740471A9A7}"/>
    <cellStyle name="40% - Énfasis6 2 3" xfId="45129" xr:uid="{F671EA9A-AE64-4EBA-AC94-FBC42A544FE1}"/>
    <cellStyle name="40% - Énfasis6 2_4 manuell" xfId="54878" xr:uid="{6A2B0EFA-3A5B-44E6-9D7B-C88214012CC0}"/>
    <cellStyle name="40% - Énfasis6 3" xfId="4133" xr:uid="{B3F5D608-2D4E-4DF4-A962-354141CD6928}"/>
    <cellStyle name="40% - Énfasis6 3 2" xfId="16609" xr:uid="{C08AA785-1C73-482C-A70E-0C631DD034E0}"/>
    <cellStyle name="40% - Énfasis6 3 3" xfId="45130" xr:uid="{FB9C414C-8918-4096-99B1-A069270769EB}"/>
    <cellStyle name="40% - Énfasis6 3_4 manuell" xfId="54879" xr:uid="{44556C90-0AEE-4E1F-8015-2777F59018DF}"/>
    <cellStyle name="40% - Énfasis6 4" xfId="16610" xr:uid="{74AC4FD6-A86A-4248-81D3-A3EBFDB95335}"/>
    <cellStyle name="40% - Énfasis6 5" xfId="45131" xr:uid="{521B007F-CA0A-495B-A111-DD109D3A53D2}"/>
    <cellStyle name="40% - Énfasis6_4 manuell" xfId="54880" xr:uid="{A2184A41-001D-449E-9510-9B6705FBFC96}"/>
    <cellStyle name="40% – paryškinimas 1" xfId="4134" xr:uid="{38D6E836-81A1-405D-8063-635D98367AB8}"/>
    <cellStyle name="40% – paryškinimas 1 2" xfId="16611" xr:uid="{3FADEC2A-404D-45C8-A0C2-C7B011D8E43E}"/>
    <cellStyle name="40% – paryškinimas 1_A01" xfId="35747" xr:uid="{2FBEF952-BAB0-4C1D-83EF-5B102AA46175}"/>
    <cellStyle name="40% – paryškinimas 2" xfId="4135" xr:uid="{FB7324EC-FE27-47EC-9F4D-410EAF9E81E2}"/>
    <cellStyle name="40% – paryškinimas 2 2" xfId="16612" xr:uid="{C1D4C1A8-ABF0-48C3-B5F5-B5043F0A06B4}"/>
    <cellStyle name="40% – paryškinimas 2_A01" xfId="35748" xr:uid="{B739943F-0F91-4C1D-85F9-C3CC76FF52E5}"/>
    <cellStyle name="40% – paryškinimas 3" xfId="4136" xr:uid="{C9AB5A1C-AC13-4620-B1E6-631C430409F8}"/>
    <cellStyle name="40% – paryškinimas 3 2" xfId="16613" xr:uid="{3ADC998A-9542-4851-9C4E-FAD34B5463A2}"/>
    <cellStyle name="40% – paryškinimas 3_A01" xfId="35749" xr:uid="{6F802334-6A76-41A2-A246-68EB4F337C6F}"/>
    <cellStyle name="40% – paryškinimas 4" xfId="4137" xr:uid="{030823CC-4032-41CC-80D7-ACB73D24C71B}"/>
    <cellStyle name="40% – paryškinimas 4 2" xfId="16614" xr:uid="{8D307327-CD76-46D5-929C-4F40061F5C13}"/>
    <cellStyle name="40% – paryškinimas 4_A01" xfId="35750" xr:uid="{A87B40F1-9C98-4787-8B68-739D68DE73F8}"/>
    <cellStyle name="40% – paryškinimas 5" xfId="4138" xr:uid="{393A6E52-CD16-4FB4-8266-20E110446F29}"/>
    <cellStyle name="40% – paryškinimas 5 2" xfId="16615" xr:uid="{D0453525-CBDC-4862-8F0C-82852B373262}"/>
    <cellStyle name="40% – paryškinimas 5_A01" xfId="35751" xr:uid="{527AB19F-77ED-45EE-85E4-6AD2CD154D07}"/>
    <cellStyle name="40% – paryškinimas 6" xfId="4139" xr:uid="{9CF2C790-726E-4A2A-A711-AC382FE95435}"/>
    <cellStyle name="40% – paryškinimas 6 2" xfId="16616" xr:uid="{135497B4-1F70-43D6-87CB-FB4BA2A597FA}"/>
    <cellStyle name="40% – paryškinimas 6_A01" xfId="35752" xr:uid="{77410D6D-AAE7-4C1A-81DC-A6CD1327A6DD}"/>
    <cellStyle name="40% - uthevingsfarge 1" xfId="36233" xr:uid="{B19B60CA-42FE-4713-911E-E1C58AB277D9}"/>
    <cellStyle name="40% - uthevingsfarge 1 10" xfId="4140" xr:uid="{374E6514-AC0E-468A-B4E5-E8AA9F9A8746}"/>
    <cellStyle name="40% - uthevingsfarge 1 10 2" xfId="4141" xr:uid="{0429514D-6E38-4BC8-BD1F-85CCA796DC6E}"/>
    <cellStyle name="40% - uthevingsfarge 1 10 2 2" xfId="4142" xr:uid="{91DE9F8D-9909-41F9-95A5-6A655CC304CB}"/>
    <cellStyle name="40% - uthevingsfarge 1 10 2 3" xfId="45132" xr:uid="{D6BAFAFB-9DCB-44DB-BBD6-37981B6B78BB}"/>
    <cellStyle name="40% - uthevingsfarge 1 10 2_4 manuell" xfId="54881" xr:uid="{AB10C6EB-609B-4805-9492-2EFC19795199}"/>
    <cellStyle name="40% - uthevingsfarge 1 10 3" xfId="4143" xr:uid="{244686B1-16ED-4B5A-B02F-69F1C589061A}"/>
    <cellStyle name="40% - uthevingsfarge 1 10 4" xfId="45133" xr:uid="{FC252CB4-E467-4B8F-A1A4-4307806AF509}"/>
    <cellStyle name="40% - uthevingsfarge 1 10 5" xfId="45134" xr:uid="{4E9C53F4-48DE-461F-97BB-EAC9C085254C}"/>
    <cellStyle name="40% - uthevingsfarge 1 10_4 manuell" xfId="54882" xr:uid="{E06CD827-F1D6-446B-A083-33DC49F5DE82}"/>
    <cellStyle name="40% - uthevingsfarge 1 11" xfId="4144" xr:uid="{DA693302-D5D5-4325-8E67-0FF0600FDF6F}"/>
    <cellStyle name="40% - uthevingsfarge 1 11 2" xfId="4145" xr:uid="{2012F847-FBC0-4472-8C0B-60DD4F0CA62E}"/>
    <cellStyle name="40% - uthevingsfarge 1 11 2 2" xfId="4146" xr:uid="{F3610EDB-ADDD-4191-9095-5FB8F9453F39}"/>
    <cellStyle name="40% - uthevingsfarge 1 11 2 3" xfId="45135" xr:uid="{AE828D73-15EB-479C-BBC0-0E17F13576D6}"/>
    <cellStyle name="40% - uthevingsfarge 1 11 2_4 manuell" xfId="54883" xr:uid="{44433572-522C-49D9-B285-304476851523}"/>
    <cellStyle name="40% - uthevingsfarge 1 11 3" xfId="4147" xr:uid="{0170A90A-5BB1-4AAE-9264-F9F6B03E14E5}"/>
    <cellStyle name="40% - uthevingsfarge 1 11 4" xfId="45136" xr:uid="{B70784EB-2BEA-405C-A9F5-2720E7314FC9}"/>
    <cellStyle name="40% - uthevingsfarge 1 11_4 manuell" xfId="54884" xr:uid="{BA0C7E81-4031-4729-B182-BF03C831ADCC}"/>
    <cellStyle name="40% - uthevingsfarge 1 12" xfId="4148" xr:uid="{D5223508-AAE2-46ED-AF83-0B8D613CFDE2}"/>
    <cellStyle name="40% - uthevingsfarge 1 12 2" xfId="4149" xr:uid="{F411914D-FE3B-4FE0-A503-22D03675A196}"/>
    <cellStyle name="40% - uthevingsfarge 1 12 2 2" xfId="4150" xr:uid="{9867837B-A60D-4DD8-A25F-249CDA801E38}"/>
    <cellStyle name="40% - uthevingsfarge 1 12 2 3" xfId="45137" xr:uid="{2B852147-9345-4550-B871-A7D063BB72B5}"/>
    <cellStyle name="40% - uthevingsfarge 1 12 2_4 manuell" xfId="54885" xr:uid="{9D47C090-2BA8-4946-9283-8341AC3F4284}"/>
    <cellStyle name="40% - uthevingsfarge 1 12 3" xfId="4151" xr:uid="{4C69D782-CDB2-47A4-9799-8E55C4D10138}"/>
    <cellStyle name="40% - uthevingsfarge 1 12 4" xfId="45138" xr:uid="{6A98F310-9C4C-4A64-9E8D-46CB7D3E251A}"/>
    <cellStyle name="40% - uthevingsfarge 1 12_4 manuell" xfId="54886" xr:uid="{65BB5D14-0BD7-41B9-8763-818A12B44986}"/>
    <cellStyle name="40% - uthevingsfarge 1 13" xfId="4152" xr:uid="{3E4B94CF-BFF1-457A-AD4D-0157EF728C83}"/>
    <cellStyle name="40% - uthevingsfarge 1 13 2" xfId="4153" xr:uid="{4262B56D-17FA-4368-82F7-6AE4DEC9A8BA}"/>
    <cellStyle name="40% - uthevingsfarge 1 13 2 2" xfId="4154" xr:uid="{66EAB910-0A9A-4E34-BDF1-1C954D8B7455}"/>
    <cellStyle name="40% - uthevingsfarge 1 13 2 3" xfId="45139" xr:uid="{D62F3EEA-0F0E-4FCC-B473-D1C08DF953A4}"/>
    <cellStyle name="40% - uthevingsfarge 1 13 2_4 manuell" xfId="54887" xr:uid="{B5019049-EF39-41FC-99B8-FE6522E5E298}"/>
    <cellStyle name="40% - uthevingsfarge 1 13 3" xfId="4155" xr:uid="{80A54BE6-95EE-4B36-BCEA-39074831426E}"/>
    <cellStyle name="40% - uthevingsfarge 1 13 4" xfId="45140" xr:uid="{19D52D4F-F672-4E94-9E3E-0BE670AB3EE4}"/>
    <cellStyle name="40% - uthevingsfarge 1 13_4 manuell" xfId="54888" xr:uid="{B317FD3E-5CE3-454E-9E21-A77DFE16531D}"/>
    <cellStyle name="40% - uthevingsfarge 1 14" xfId="4156" xr:uid="{5A479E2B-DE43-4C60-B8C5-30D3F8D8A2C6}"/>
    <cellStyle name="40% - uthevingsfarge 1 14 2" xfId="4157" xr:uid="{E36E29EC-03FC-4C6E-B0D0-1A06EBF22C62}"/>
    <cellStyle name="40% - uthevingsfarge 1 14 2 2" xfId="4158" xr:uid="{6104A2D6-95B2-43B8-A257-4C65D270FF80}"/>
    <cellStyle name="40% - uthevingsfarge 1 14 2 3" xfId="45141" xr:uid="{2AEBE21D-2C87-4E31-AA26-4E4E5C4CD55A}"/>
    <cellStyle name="40% - uthevingsfarge 1 14 2_4 manuell" xfId="54889" xr:uid="{B26A33BB-8CC8-483A-BADD-E6280775FCEB}"/>
    <cellStyle name="40% - uthevingsfarge 1 14 3" xfId="4159" xr:uid="{3E1DA3CC-360E-4DA3-8F12-746AD246E265}"/>
    <cellStyle name="40% - uthevingsfarge 1 14 4" xfId="45142" xr:uid="{D91F26EB-D356-41BF-8C30-ACEFD2C8816F}"/>
    <cellStyle name="40% - uthevingsfarge 1 14_4 manuell" xfId="54890" xr:uid="{A170BFC1-7AB1-4E23-82F4-42A8DBF7F743}"/>
    <cellStyle name="40% - uthevingsfarge 1 15" xfId="4160" xr:uid="{F227C6AC-4F25-47E8-B433-0CB9BAA31648}"/>
    <cellStyle name="40% - uthevingsfarge 1 15 2" xfId="4161" xr:uid="{CC199377-6966-4942-97CB-4600A4B01355}"/>
    <cellStyle name="40% - uthevingsfarge 1 15 2 2" xfId="4162" xr:uid="{85706506-DCD9-4DC0-906B-6CB3A056A209}"/>
    <cellStyle name="40% - uthevingsfarge 1 15 2 3" xfId="45143" xr:uid="{14B7AC59-3CD0-4455-8445-0E0A75830241}"/>
    <cellStyle name="40% - uthevingsfarge 1 15 2_4 manuell" xfId="54891" xr:uid="{247D5CCF-4F98-4B41-AAD2-8C387A54BA39}"/>
    <cellStyle name="40% - uthevingsfarge 1 15 3" xfId="4163" xr:uid="{F5FA484B-D869-472E-9FEE-05A35A40FD5D}"/>
    <cellStyle name="40% - uthevingsfarge 1 15 4" xfId="45144" xr:uid="{68F1AB43-75EC-4C53-90A0-418523208026}"/>
    <cellStyle name="40% - uthevingsfarge 1 15_4 manuell" xfId="54892" xr:uid="{9460A875-25C8-470A-A349-97096C20AB65}"/>
    <cellStyle name="40% - uthevingsfarge 1 16" xfId="4164" xr:uid="{93580CF5-5421-4A69-BA97-269AC2932078}"/>
    <cellStyle name="40% - uthevingsfarge 1 16 2" xfId="4165" xr:uid="{C66070DA-535B-4F70-B0AA-73A51491A379}"/>
    <cellStyle name="40% - uthevingsfarge 1 16 2 2" xfId="4166" xr:uid="{B3F148E9-F20D-406A-9961-068BB5FFCD03}"/>
    <cellStyle name="40% - uthevingsfarge 1 16 2 3" xfId="45145" xr:uid="{B639A417-715F-407B-A029-E77C868D903F}"/>
    <cellStyle name="40% - uthevingsfarge 1 16 2_4 manuell" xfId="54893" xr:uid="{BB0D3613-262D-4880-AFBF-86CBB5EBC422}"/>
    <cellStyle name="40% - uthevingsfarge 1 16 3" xfId="4167" xr:uid="{572ECA3F-B6F5-4EC9-9C0C-82C3A394B00B}"/>
    <cellStyle name="40% - uthevingsfarge 1 16 4" xfId="45146" xr:uid="{C70AC5E3-AA50-4976-8B56-03BE995DB727}"/>
    <cellStyle name="40% - uthevingsfarge 1 16_4 manuell" xfId="54894" xr:uid="{A474E7F8-E559-413E-8A31-0D9E84C8AE09}"/>
    <cellStyle name="40% - uthevingsfarge 1 17" xfId="4168" xr:uid="{DCA6FB8F-AA07-4C7C-BAD5-ED54873FC0F5}"/>
    <cellStyle name="40% - uthevingsfarge 1 17 2" xfId="4169" xr:uid="{B6F18EAB-DEE4-4983-8D8E-901DFF242610}"/>
    <cellStyle name="40% - uthevingsfarge 1 17 2 2" xfId="4170" xr:uid="{38516F69-496A-470A-BA3E-90A3D5E6C903}"/>
    <cellStyle name="40% - uthevingsfarge 1 17 2 3" xfId="45147" xr:uid="{4968FB3D-3ABF-4534-AD2A-887B712D17BA}"/>
    <cellStyle name="40% - uthevingsfarge 1 17 2_4 manuell" xfId="54895" xr:uid="{1013347B-A766-451B-83C6-DB88C301D26F}"/>
    <cellStyle name="40% - uthevingsfarge 1 17 3" xfId="4171" xr:uid="{1C8734BD-AD13-4267-84E8-00C42729F162}"/>
    <cellStyle name="40% - uthevingsfarge 1 17 4" xfId="45148" xr:uid="{A972026D-1D11-4093-ABB4-E3DF3B603BF3}"/>
    <cellStyle name="40% - uthevingsfarge 1 17_4 manuell" xfId="54896" xr:uid="{5C965022-7C40-4913-B6DE-60D90D795CAA}"/>
    <cellStyle name="40% - uthevingsfarge 1 18" xfId="4172" xr:uid="{6B79664B-7550-4B5C-8ADD-4E45BBA25760}"/>
    <cellStyle name="40% - uthevingsfarge 1 18 2" xfId="4173" xr:uid="{852FD656-F58D-41FB-A3CA-C806D46D967C}"/>
    <cellStyle name="40% - uthevingsfarge 1 18 2 2" xfId="4174" xr:uid="{E36D7FEC-6626-4BDE-9A5E-6D85167FD7AA}"/>
    <cellStyle name="40% - uthevingsfarge 1 18 2 3" xfId="45149" xr:uid="{E0EC5042-5745-45F1-9863-311081C5F234}"/>
    <cellStyle name="40% - uthevingsfarge 1 18 2_4 manuell" xfId="54897" xr:uid="{7E2FBBB0-8C6C-47E8-8D95-AEE1AEB55217}"/>
    <cellStyle name="40% - uthevingsfarge 1 18 3" xfId="4175" xr:uid="{559D7C92-2D9D-4528-A762-65C8D1F53F76}"/>
    <cellStyle name="40% - uthevingsfarge 1 18 4" xfId="45150" xr:uid="{D0D5E22E-A0A1-46BB-B5AB-79751EB35A34}"/>
    <cellStyle name="40% - uthevingsfarge 1 18_4 manuell" xfId="54898" xr:uid="{58DBD7B5-823D-482C-999F-CA35B135D42F}"/>
    <cellStyle name="40% - uthevingsfarge 1 19" xfId="4176" xr:uid="{F0983CC2-776B-43E3-8E6C-E6B67134C181}"/>
    <cellStyle name="40% - uthevingsfarge 1 19 2" xfId="4177" xr:uid="{4C752A55-6B16-48B4-9525-78AF927B3B84}"/>
    <cellStyle name="40% - uthevingsfarge 1 19 2 2" xfId="4178" xr:uid="{4BC41AF4-7030-4275-AD69-AE01E59DEECE}"/>
    <cellStyle name="40% - uthevingsfarge 1 19 2 3" xfId="45151" xr:uid="{5620EE00-5C02-4263-83ED-BFD69EA9CEB6}"/>
    <cellStyle name="40% - uthevingsfarge 1 19 2_4 manuell" xfId="54899" xr:uid="{E99738B4-2D79-487F-A45C-C73802C675F2}"/>
    <cellStyle name="40% - uthevingsfarge 1 19 3" xfId="4179" xr:uid="{778E1AE3-5BDD-4F4E-92C8-02C44879CD4A}"/>
    <cellStyle name="40% - uthevingsfarge 1 19 4" xfId="45152" xr:uid="{756ECD67-82CE-485B-B409-0093D650D030}"/>
    <cellStyle name="40% - uthevingsfarge 1 19_4 manuell" xfId="54900" xr:uid="{D2EB1C89-DA70-4C38-9E96-7685F047B930}"/>
    <cellStyle name="40% - uthevingsfarge 1 2" xfId="4180" xr:uid="{B489BC49-2C0D-49B6-8C0E-8A5692240CE0}"/>
    <cellStyle name="40% - uthevingsfarge 1 2 10" xfId="16617" xr:uid="{C3735A17-0ED5-42A3-AB0B-789AD70EF353}"/>
    <cellStyle name="40% - uthevingsfarge 1 2 10 2" xfId="16618" xr:uid="{ACBEAF6D-714D-4A80-B296-DFBFCCD20395}"/>
    <cellStyle name="40% - uthevingsfarge 1 2 10 3" xfId="16619" xr:uid="{6366B60A-8296-4C26-97F0-0A3D80D2D982}"/>
    <cellStyle name="40% - uthevingsfarge 1 2 10_AVA DVA EL" xfId="16620" xr:uid="{7304A07B-5599-4ED8-83D3-9A70F53EABFE}"/>
    <cellStyle name="40% - uthevingsfarge 1 2 11" xfId="16621" xr:uid="{002B4DAA-0B5E-47AD-B27F-A97044086047}"/>
    <cellStyle name="40% - uthevingsfarge 1 2 12" xfId="16622" xr:uid="{071D38DF-246D-4C11-A9DC-126D32795CC2}"/>
    <cellStyle name="40% - uthevingsfarge 1 2 13" xfId="45153" xr:uid="{8A61CB94-63D7-4F47-BC22-D3F5CF621A71}"/>
    <cellStyle name="40% - uthevingsfarge 1 2 14" xfId="45154" xr:uid="{BD969019-B0B7-4E10-8AB2-47AC9328D115}"/>
    <cellStyle name="40% - uthevingsfarge 1 2 15" xfId="45155" xr:uid="{E17F1ECB-67BC-4E58-B3AD-25FDBC57B3D5}"/>
    <cellStyle name="40% - uthevingsfarge 1 2 16" xfId="45156" xr:uid="{9E9F5B63-6B58-43C8-8B3E-67E37113095A}"/>
    <cellStyle name="40% - uthevingsfarge 1 2 2" xfId="4181" xr:uid="{4D2840A2-D016-4948-BA3D-2DE2F76DD815}"/>
    <cellStyle name="40% - uthevingsfarge 1 2 2 10" xfId="45157" xr:uid="{52675F1B-3E2A-468E-B180-4C2A9D9253BD}"/>
    <cellStyle name="40% - uthevingsfarge 1 2 2 11" xfId="45158" xr:uid="{4013DD17-3473-4F1D-AD33-C0821552B7F6}"/>
    <cellStyle name="40% - uthevingsfarge 1 2 2 2" xfId="4182" xr:uid="{96FCFEAB-5670-4730-BC92-036901E4FF83}"/>
    <cellStyle name="40% - uthevingsfarge 1 2 2 2 10" xfId="45159" xr:uid="{89E888AF-ACB5-4098-B2D3-CD3F43B27C67}"/>
    <cellStyle name="40% - uthevingsfarge 1 2 2 2 2" xfId="16623" xr:uid="{3622F7E3-0BC7-46C3-A19A-88EFD18A60BE}"/>
    <cellStyle name="40% - uthevingsfarge 1 2 2 2 2 2" xfId="16624" xr:uid="{D7D23139-BF9D-4114-AFE2-DDAE4F3D25E4}"/>
    <cellStyle name="40% - uthevingsfarge 1 2 2 2 2 2 2" xfId="45160" xr:uid="{402F606E-F33C-49E2-9EAF-C67A4818AEB1}"/>
    <cellStyle name="40% - uthevingsfarge 1 2 2 2 2 2 2 2" xfId="45161" xr:uid="{B117736D-A380-41F1-934B-1DF429BFF0E3}"/>
    <cellStyle name="40% - uthevingsfarge 1 2 2 2 2 2 3" xfId="45162" xr:uid="{8E029714-D66F-444E-8241-DA317C29F8BE}"/>
    <cellStyle name="40% - uthevingsfarge 1 2 2 2 2 2_3. Chng in credit spreads" xfId="45163" xr:uid="{5B508F15-EABB-40CC-BE48-1C18D6271A88}"/>
    <cellStyle name="40% - uthevingsfarge 1 2 2 2 2 3" xfId="16625" xr:uid="{408CC378-F263-4A66-9409-B1F0B117F4CA}"/>
    <cellStyle name="40% - uthevingsfarge 1 2 2 2 2 3 2" xfId="45164" xr:uid="{32AD0CEA-EBF0-43E8-B275-381B94DCA33A}"/>
    <cellStyle name="40% - uthevingsfarge 1 2 2 2 2 4" xfId="45165" xr:uid="{C6468310-E3B2-4794-8F24-CF760FEA71A6}"/>
    <cellStyle name="40% - uthevingsfarge 1 2 2 2 2 5" xfId="45166" xr:uid="{5BC24613-659C-4B13-B77F-EF7986C93DE2}"/>
    <cellStyle name="40% - uthevingsfarge 1 2 2 2 2 6" xfId="45167" xr:uid="{98021991-0B98-4C52-930A-CE2DF371100E}"/>
    <cellStyle name="40% - uthevingsfarge 1 2 2 2 2_3. Chng in credit spreads" xfId="45168" xr:uid="{92ED1244-F1B6-4C87-8CCE-46C85A5D717C}"/>
    <cellStyle name="40% - uthevingsfarge 1 2 2 2 3" xfId="16626" xr:uid="{7D86582F-DAB1-4B80-9C41-2B151879CE1E}"/>
    <cellStyle name="40% - uthevingsfarge 1 2 2 2 3 2" xfId="16627" xr:uid="{B011ED20-4E58-49B0-8A93-71EE40DB91A9}"/>
    <cellStyle name="40% - uthevingsfarge 1 2 2 2 3 2 2" xfId="45169" xr:uid="{81B67C3F-DAF7-4DD2-9667-D05AEED97973}"/>
    <cellStyle name="40% - uthevingsfarge 1 2 2 2 3 2 2 2" xfId="45170" xr:uid="{32F59DD5-F81F-42CE-95C9-9B36516C27F3}"/>
    <cellStyle name="40% - uthevingsfarge 1 2 2 2 3 2 3" xfId="45171" xr:uid="{DDAE43D3-5B76-46EF-8650-27110B609E1B}"/>
    <cellStyle name="40% - uthevingsfarge 1 2 2 2 3 2_3. Chng in credit spreads" xfId="45172" xr:uid="{34CE3D45-F175-49B2-99FD-A32C6C52FF4E}"/>
    <cellStyle name="40% - uthevingsfarge 1 2 2 2 3 3" xfId="16628" xr:uid="{78EC6D20-02F1-4AC4-9CB0-EC2C48059A76}"/>
    <cellStyle name="40% - uthevingsfarge 1 2 2 2 3 3 2" xfId="45173" xr:uid="{FFDEA254-ED04-4723-987B-73D37E9577C4}"/>
    <cellStyle name="40% - uthevingsfarge 1 2 2 2 3 4" xfId="45174" xr:uid="{EEA243E1-642C-4C3F-A677-789D9EA77ECC}"/>
    <cellStyle name="40% - uthevingsfarge 1 2 2 2 3 5" xfId="45175" xr:uid="{8DC27AF8-E1CE-4BD6-BA93-F0A9A47BC214}"/>
    <cellStyle name="40% - uthevingsfarge 1 2 2 2 3 6" xfId="45176" xr:uid="{0EE2938F-A395-4F3C-9215-CB261802D4B7}"/>
    <cellStyle name="40% - uthevingsfarge 1 2 2 2 3_3. Chng in credit spreads" xfId="45177" xr:uid="{6C271054-35A4-4A3F-ABD0-3E9FD96FBDB4}"/>
    <cellStyle name="40% - uthevingsfarge 1 2 2 2 4" xfId="16629" xr:uid="{1B0BDF25-4033-41D5-97A4-78C26026A2E0}"/>
    <cellStyle name="40% - uthevingsfarge 1 2 2 2 4 2" xfId="16630" xr:uid="{2A7E7FE3-DC1E-4265-B537-6D1A41FCF853}"/>
    <cellStyle name="40% - uthevingsfarge 1 2 2 2 4 2 2" xfId="45178" xr:uid="{6596B131-3B6D-47A3-92E3-B57779A19990}"/>
    <cellStyle name="40% - uthevingsfarge 1 2 2 2 4 3" xfId="16631" xr:uid="{2578553F-284A-47CF-9065-B8B8DE26F997}"/>
    <cellStyle name="40% - uthevingsfarge 1 2 2 2 4 4" xfId="45179" xr:uid="{72D94037-E7BF-4381-A9C5-CEF9DE7ED771}"/>
    <cellStyle name="40% - uthevingsfarge 1 2 2 2 4 5" xfId="45180" xr:uid="{A42F7D05-530C-4590-99BE-0DC7459F354E}"/>
    <cellStyle name="40% - uthevingsfarge 1 2 2 2 4 6" xfId="45181" xr:uid="{4F5D09CF-8950-4495-BADB-5FA3BD5064DA}"/>
    <cellStyle name="40% - uthevingsfarge 1 2 2 2 4_3. Chng in credit spreads" xfId="45182" xr:uid="{A3805699-1732-49CE-9153-1F7236B1315E}"/>
    <cellStyle name="40% - uthevingsfarge 1 2 2 2 5" xfId="16632" xr:uid="{452F2E86-A06B-4062-B711-4A7F987A5EE0}"/>
    <cellStyle name="40% - uthevingsfarge 1 2 2 2 5 2" xfId="16633" xr:uid="{391601FE-5B8D-4185-8ED6-083B77E2B0FE}"/>
    <cellStyle name="40% - uthevingsfarge 1 2 2 2 5 2 2" xfId="45183" xr:uid="{B79C3A5B-BDC6-42A6-B8B5-3DFC829CFB73}"/>
    <cellStyle name="40% - uthevingsfarge 1 2 2 2 5 3" xfId="16634" xr:uid="{E2B16251-2796-4505-BD33-FB9FAA50CA9A}"/>
    <cellStyle name="40% - uthevingsfarge 1 2 2 2 5 4" xfId="45184" xr:uid="{D0B00E17-5E4A-406E-A6DC-4C3A36FCACE7}"/>
    <cellStyle name="40% - uthevingsfarge 1 2 2 2 5 5" xfId="45185" xr:uid="{65D758DF-B8BF-4B6F-8529-64F7EFBFE5E4}"/>
    <cellStyle name="40% - uthevingsfarge 1 2 2 2 5_3. Chng in credit spreads" xfId="45186" xr:uid="{73FA08B0-E763-4F07-9CD1-3CF258812D27}"/>
    <cellStyle name="40% - uthevingsfarge 1 2 2 2 6" xfId="16635" xr:uid="{A24A30CE-D5DF-403E-8A42-24ED5C45C180}"/>
    <cellStyle name="40% - uthevingsfarge 1 2 2 2 6 2" xfId="45187" xr:uid="{41A50B63-95C9-44B7-AC2C-03D37709E1FE}"/>
    <cellStyle name="40% - uthevingsfarge 1 2 2 2 7" xfId="16636" xr:uid="{BAE146AF-5794-4FA7-8D58-45EC63D2F8D6}"/>
    <cellStyle name="40% - uthevingsfarge 1 2 2 2 8" xfId="45188" xr:uid="{E0B920EB-4FFC-4313-B964-A8A5C17A745E}"/>
    <cellStyle name="40% - uthevingsfarge 1 2 2 2 9" xfId="45189" xr:uid="{BE0EB270-E831-4229-B636-9A729B22E41D}"/>
    <cellStyle name="40% - uthevingsfarge 1 2 2 2_3. Chng in credit spreads" xfId="45190" xr:uid="{367D5090-3E61-4BB0-964E-C94C711C26E5}"/>
    <cellStyle name="40% - uthevingsfarge 1 2 2 3" xfId="16637" xr:uid="{8330D585-1263-4099-9BF6-ABB37BC0EC86}"/>
    <cellStyle name="40% - uthevingsfarge 1 2 2 3 2" xfId="16638" xr:uid="{4F335771-155C-458B-A48A-FA103D732759}"/>
    <cellStyle name="40% - uthevingsfarge 1 2 2 3 2 2" xfId="45191" xr:uid="{548F2CF5-ABB2-427C-8C96-AAEDFD676A9F}"/>
    <cellStyle name="40% - uthevingsfarge 1 2 2 3 2 2 2" xfId="45192" xr:uid="{5E27E699-2663-47DC-B2D4-67D759560728}"/>
    <cellStyle name="40% - uthevingsfarge 1 2 2 3 2 3" xfId="45193" xr:uid="{D593046A-C86C-4698-8241-04BE71CB77CA}"/>
    <cellStyle name="40% - uthevingsfarge 1 2 2 3 2_3. Chng in credit spreads" xfId="45194" xr:uid="{74E03F50-5D98-4370-A661-DE208658ECC7}"/>
    <cellStyle name="40% - uthevingsfarge 1 2 2 3 3" xfId="16639" xr:uid="{372DD715-7221-4F51-9335-6755399EAFF0}"/>
    <cellStyle name="40% - uthevingsfarge 1 2 2 3 3 2" xfId="45195" xr:uid="{ECF480C4-A2EC-41EE-9EDC-C81DBE4FAFFD}"/>
    <cellStyle name="40% - uthevingsfarge 1 2 2 3 4" xfId="45196" xr:uid="{44ABEC34-8B53-42CA-B0AF-DC88536C5E5C}"/>
    <cellStyle name="40% - uthevingsfarge 1 2 2 3 5" xfId="45197" xr:uid="{04064F35-A2F9-45FD-8071-9826847DA5AD}"/>
    <cellStyle name="40% - uthevingsfarge 1 2 2 3 6" xfId="45198" xr:uid="{4AA27908-3960-4517-B724-3D100EE461E1}"/>
    <cellStyle name="40% - uthevingsfarge 1 2 2 3_3. Chng in credit spreads" xfId="45199" xr:uid="{DB9EB8DF-BC4C-4160-8949-64ED3250720E}"/>
    <cellStyle name="40% - uthevingsfarge 1 2 2 4" xfId="16640" xr:uid="{D6E588F6-DD82-41B9-81CD-FEA2F700E041}"/>
    <cellStyle name="40% - uthevingsfarge 1 2 2 4 2" xfId="16641" xr:uid="{A97C80B9-0CDE-4575-BDD4-D1004397FC9C}"/>
    <cellStyle name="40% - uthevingsfarge 1 2 2 4 2 2" xfId="45200" xr:uid="{134D77ED-29E4-47D3-A623-49557A1FDC31}"/>
    <cellStyle name="40% - uthevingsfarge 1 2 2 4 2 2 2" xfId="45201" xr:uid="{79CEC1D2-7C7C-4209-9B64-CBAA29ACED50}"/>
    <cellStyle name="40% - uthevingsfarge 1 2 2 4 2 3" xfId="45202" xr:uid="{EE040E4D-9309-4A2E-97D6-B0379DD44CFD}"/>
    <cellStyle name="40% - uthevingsfarge 1 2 2 4 2_3. Chng in credit spreads" xfId="45203" xr:uid="{17197A82-BF10-43DA-A34F-7A6255774C7B}"/>
    <cellStyle name="40% - uthevingsfarge 1 2 2 4 3" xfId="16642" xr:uid="{AF08B5AB-B413-4ED6-8B04-82AD4A5B091C}"/>
    <cellStyle name="40% - uthevingsfarge 1 2 2 4 3 2" xfId="45204" xr:uid="{443EA8E3-7A4C-4835-9736-42823698A2D3}"/>
    <cellStyle name="40% - uthevingsfarge 1 2 2 4 4" xfId="45205" xr:uid="{1492413B-F93D-474D-89D7-9C556CF3D617}"/>
    <cellStyle name="40% - uthevingsfarge 1 2 2 4 5" xfId="45206" xr:uid="{53493510-54F5-4DD1-96A3-E83A2064F0BB}"/>
    <cellStyle name="40% - uthevingsfarge 1 2 2 4 6" xfId="45207" xr:uid="{33DAAC30-3A23-4D0A-96E2-17D68CD13429}"/>
    <cellStyle name="40% - uthevingsfarge 1 2 2 4_3. Chng in credit spreads" xfId="45208" xr:uid="{BE9B34BD-F22D-4C99-8789-0E2A228A7088}"/>
    <cellStyle name="40% - uthevingsfarge 1 2 2 5" xfId="16643" xr:uid="{52B84394-2B6B-43BE-A8EF-1E6220B47E3E}"/>
    <cellStyle name="40% - uthevingsfarge 1 2 2 5 2" xfId="16644" xr:uid="{B3D07B13-6F5D-465E-8FF1-2BCADE83B5EB}"/>
    <cellStyle name="40% - uthevingsfarge 1 2 2 5 2 2" xfId="45209" xr:uid="{FBB65753-D53D-4AAB-B741-EB6A74A73D45}"/>
    <cellStyle name="40% - uthevingsfarge 1 2 2 5 2 2 2" xfId="45210" xr:uid="{80FDECE4-384F-486C-AB4C-B85D33A5D810}"/>
    <cellStyle name="40% - uthevingsfarge 1 2 2 5 2 3" xfId="45211" xr:uid="{643462CC-A042-4EE8-A166-AF24D08F4DFB}"/>
    <cellStyle name="40% - uthevingsfarge 1 2 2 5 2_3. Chng in credit spreads" xfId="45212" xr:uid="{C9EB4EB4-5E44-4DA3-872C-946E38A383EB}"/>
    <cellStyle name="40% - uthevingsfarge 1 2 2 5 3" xfId="16645" xr:uid="{BD7A0CA7-BAAE-4A15-AB16-910D2404EC47}"/>
    <cellStyle name="40% - uthevingsfarge 1 2 2 5 3 2" xfId="45213" xr:uid="{7A2E7A10-F9D3-44E9-9AEC-DA49953E71C5}"/>
    <cellStyle name="40% - uthevingsfarge 1 2 2 5 4" xfId="45214" xr:uid="{49EAD1C1-DCC1-483F-810F-C447CD3E004C}"/>
    <cellStyle name="40% - uthevingsfarge 1 2 2 5 5" xfId="45215" xr:uid="{138FF16C-D6EF-42BD-B9BF-578B58E4C356}"/>
    <cellStyle name="40% - uthevingsfarge 1 2 2 5 6" xfId="45216" xr:uid="{FBD75EEB-8B8A-4FA7-97CE-A66AB1885D6C}"/>
    <cellStyle name="40% - uthevingsfarge 1 2 2 5_3. Chng in credit spreads" xfId="45217" xr:uid="{B4C90CBB-A55D-4CB6-A09A-DC1A1C15D3E2}"/>
    <cellStyle name="40% - uthevingsfarge 1 2 2 6" xfId="16646" xr:uid="{2E9D0E73-2D61-4D5F-8FB7-8A204D9590FB}"/>
    <cellStyle name="40% - uthevingsfarge 1 2 2 6 2" xfId="16647" xr:uid="{91521C3A-B293-4430-ADA8-FD1F5939F0B3}"/>
    <cellStyle name="40% - uthevingsfarge 1 2 2 6 2 2" xfId="45218" xr:uid="{E7B83F98-95F6-4A3C-878D-D39F7CFB2736}"/>
    <cellStyle name="40% - uthevingsfarge 1 2 2 6 3" xfId="16648" xr:uid="{7BEE6C66-B2E9-4864-AD9E-8892621768C0}"/>
    <cellStyle name="40% - uthevingsfarge 1 2 2 6 4" xfId="45219" xr:uid="{94DA573C-B929-40C0-97A5-246F5A81135E}"/>
    <cellStyle name="40% - uthevingsfarge 1 2 2 6 5" xfId="45220" xr:uid="{9B70798B-5BE0-46A9-900E-9323443FEA9F}"/>
    <cellStyle name="40% - uthevingsfarge 1 2 2 6 6" xfId="45221" xr:uid="{6866E747-C052-4C9A-AF3D-0BC771B0DD9E}"/>
    <cellStyle name="40% - uthevingsfarge 1 2 2 6_3. Chng in credit spreads" xfId="45222" xr:uid="{A8229F56-FE51-44EB-B480-B2E237BDB40C}"/>
    <cellStyle name="40% - uthevingsfarge 1 2 2 7" xfId="16649" xr:uid="{2752548B-35E5-4AF6-B688-7DE71FC5EE8D}"/>
    <cellStyle name="40% - uthevingsfarge 1 2 2 7 2" xfId="45223" xr:uid="{1A4800A7-7907-4261-96F1-E1EC65543C14}"/>
    <cellStyle name="40% - uthevingsfarge 1 2 2 8" xfId="39913" xr:uid="{5860621D-D6FE-4893-9B95-B478E7406EA9}"/>
    <cellStyle name="40% - uthevingsfarge 1 2 2 9" xfId="45224" xr:uid="{FED83E67-8ECE-4BB8-9519-5BF6D3A9D073}"/>
    <cellStyle name="40% - uthevingsfarge 1 2 2_3. Chng in credit spreads" xfId="45225" xr:uid="{5A0DD164-1120-4AF1-B65C-6EAC63CB95F6}"/>
    <cellStyle name="40% - uthevingsfarge 1 2 3" xfId="12475" xr:uid="{20940687-DC4E-4B2B-8703-ACE14D0EB7FA}"/>
    <cellStyle name="40% - uthevingsfarge 1 2 3 10" xfId="45226" xr:uid="{E270CDA8-D69D-41B9-9791-06E9304D665C}"/>
    <cellStyle name="40% - uthevingsfarge 1 2 3 2" xfId="16650" xr:uid="{73B31FA0-6BA0-460F-92E9-977AFA87B4CC}"/>
    <cellStyle name="40% - uthevingsfarge 1 2 3 2 2" xfId="16651" xr:uid="{4DA449A4-1AFB-4693-958F-74BA61DF6887}"/>
    <cellStyle name="40% - uthevingsfarge 1 2 3 2 2 2" xfId="45227" xr:uid="{91A3D22E-B106-4869-9DE2-C9A4B0069164}"/>
    <cellStyle name="40% - uthevingsfarge 1 2 3 2 2 2 2" xfId="45228" xr:uid="{CCBD51BD-0E30-452D-92D5-C66A44F32DCA}"/>
    <cellStyle name="40% - uthevingsfarge 1 2 3 2 2 3" xfId="45229" xr:uid="{E277CC4E-D666-4E73-9E7B-C3203EB7BAA9}"/>
    <cellStyle name="40% - uthevingsfarge 1 2 3 2 2_3. Chng in credit spreads" xfId="45230" xr:uid="{F31FADE4-5953-4B1B-8F7F-2E88FDC686C1}"/>
    <cellStyle name="40% - uthevingsfarge 1 2 3 2 3" xfId="16652" xr:uid="{3E749878-1696-479C-ACDB-8F9B9D068179}"/>
    <cellStyle name="40% - uthevingsfarge 1 2 3 2 3 2" xfId="45231" xr:uid="{091C4C7B-6168-45DF-B8BD-4C6D700BEA44}"/>
    <cellStyle name="40% - uthevingsfarge 1 2 3 2 3 2 2" xfId="45232" xr:uid="{5D77E00E-A92F-4A57-9DF7-D61969355402}"/>
    <cellStyle name="40% - uthevingsfarge 1 2 3 2 3 3" xfId="45233" xr:uid="{421E9EA0-8890-415A-BED4-77CED35A7EAB}"/>
    <cellStyle name="40% - uthevingsfarge 1 2 3 2 3_3. Chng in credit spreads" xfId="45234" xr:uid="{9C609529-C5A1-4A66-9015-771D67B74CC8}"/>
    <cellStyle name="40% - uthevingsfarge 1 2 3 2 4" xfId="45235" xr:uid="{F8DD3ED4-119A-40F0-81AD-44D2EFFDF7A2}"/>
    <cellStyle name="40% - uthevingsfarge 1 2 3 2 4 2" xfId="45236" xr:uid="{D487EE37-B71B-406D-B12B-60529663E482}"/>
    <cellStyle name="40% - uthevingsfarge 1 2 3 2 4 2 2" xfId="45237" xr:uid="{8B52A7B9-7C26-4893-9EC3-B80604A7A9FF}"/>
    <cellStyle name="40% - uthevingsfarge 1 2 3 2 4 3" xfId="45238" xr:uid="{BC66EAA2-7F85-4089-A5C8-3AB539A44C9D}"/>
    <cellStyle name="40% - uthevingsfarge 1 2 3 2 4_3. Chng in credit spreads" xfId="45239" xr:uid="{BD1B61E2-CC9E-476E-AEA5-8734937D5576}"/>
    <cellStyle name="40% - uthevingsfarge 1 2 3 2 5" xfId="45240" xr:uid="{FD904FC8-73C7-46F0-A582-0E5D3CC26729}"/>
    <cellStyle name="40% - uthevingsfarge 1 2 3 2 5 2" xfId="45241" xr:uid="{FA2C378F-4B86-48D2-856F-F758645D4E4B}"/>
    <cellStyle name="40% - uthevingsfarge 1 2 3 2 6" xfId="45242" xr:uid="{DD420C06-35DA-41CA-8109-DFE14A11A2BE}"/>
    <cellStyle name="40% - uthevingsfarge 1 2 3 2_3. Chng in credit spreads" xfId="45243" xr:uid="{907B93ED-FFD4-4431-9341-B01DD456FBC5}"/>
    <cellStyle name="40% - uthevingsfarge 1 2 3 3" xfId="16653" xr:uid="{07650C06-1E00-4ED1-9F3B-92FABB768297}"/>
    <cellStyle name="40% - uthevingsfarge 1 2 3 3 2" xfId="16654" xr:uid="{F6F851B0-11E8-492B-BF5F-ECA0D1B5B12E}"/>
    <cellStyle name="40% - uthevingsfarge 1 2 3 3 2 2" xfId="45244" xr:uid="{DDF1E60C-9808-40DB-98B5-5FAF861FF914}"/>
    <cellStyle name="40% - uthevingsfarge 1 2 3 3 2 2 2" xfId="45245" xr:uid="{F05D6708-19FA-4CE7-9B7E-CD5E7544BC98}"/>
    <cellStyle name="40% - uthevingsfarge 1 2 3 3 2 3" xfId="45246" xr:uid="{BD45412E-DFC9-4854-936F-89EB11DD17BF}"/>
    <cellStyle name="40% - uthevingsfarge 1 2 3 3 2_3. Chng in credit spreads" xfId="45247" xr:uid="{A410A6BD-9AE6-4CA3-BC50-DE3219240E5A}"/>
    <cellStyle name="40% - uthevingsfarge 1 2 3 3 3" xfId="16655" xr:uid="{A242D58B-AEA3-47C0-993F-75ED7AC638C8}"/>
    <cellStyle name="40% - uthevingsfarge 1 2 3 3 3 2" xfId="45248" xr:uid="{E6ABB836-97E1-4293-ABE1-2499EB7F2493}"/>
    <cellStyle name="40% - uthevingsfarge 1 2 3 3 4" xfId="45249" xr:uid="{449E8840-4BA9-4F67-AE0F-D3BBE8A42B28}"/>
    <cellStyle name="40% - uthevingsfarge 1 2 3 3 5" xfId="45250" xr:uid="{138E9B06-9F38-4632-B0D2-5A0C21D2CE43}"/>
    <cellStyle name="40% - uthevingsfarge 1 2 3 3 6" xfId="45251" xr:uid="{79657ED8-BED4-44E2-8CD3-691B70EF4FD4}"/>
    <cellStyle name="40% - uthevingsfarge 1 2 3 3_3. Chng in credit spreads" xfId="45252" xr:uid="{DFD45CC8-8940-4700-913B-D8889DC9493E}"/>
    <cellStyle name="40% - uthevingsfarge 1 2 3 4" xfId="16656" xr:uid="{1CA8694D-733C-4CD2-8B89-01BA6CF5A4DA}"/>
    <cellStyle name="40% - uthevingsfarge 1 2 3 4 2" xfId="16657" xr:uid="{E98C67E5-4ADA-4EEB-A9F1-E24765E04C13}"/>
    <cellStyle name="40% - uthevingsfarge 1 2 3 4 2 2" xfId="45253" xr:uid="{929D70A9-49B9-43AA-9FB6-CE8951E05006}"/>
    <cellStyle name="40% - uthevingsfarge 1 2 3 4 3" xfId="16658" xr:uid="{AD75AB4B-57CB-4DC6-86C9-874C1F8DCEAA}"/>
    <cellStyle name="40% - uthevingsfarge 1 2 3 4 4" xfId="45254" xr:uid="{8730C40C-46EA-41D2-8442-D4B98AAC65D1}"/>
    <cellStyle name="40% - uthevingsfarge 1 2 3 4 5" xfId="45255" xr:uid="{762D5BC1-98BC-4229-9CCE-2D830FCA7142}"/>
    <cellStyle name="40% - uthevingsfarge 1 2 3 4 6" xfId="45256" xr:uid="{20300ED4-87EE-4EA1-A2B0-D459CA98E3E9}"/>
    <cellStyle name="40% - uthevingsfarge 1 2 3 4_3. Chng in credit spreads" xfId="45257" xr:uid="{2361F02B-740B-4EE2-BA8A-053B769DEEEF}"/>
    <cellStyle name="40% - uthevingsfarge 1 2 3 5" xfId="16659" xr:uid="{3A0FD97F-56B6-44CE-82AD-46ACCDA38552}"/>
    <cellStyle name="40% - uthevingsfarge 1 2 3 5 2" xfId="16660" xr:uid="{06963D03-6768-4A3C-99AE-0233F9E6AB99}"/>
    <cellStyle name="40% - uthevingsfarge 1 2 3 5 2 2" xfId="45258" xr:uid="{E16E132C-BA27-47DC-9582-4C5FE76CAEF4}"/>
    <cellStyle name="40% - uthevingsfarge 1 2 3 5 3" xfId="16661" xr:uid="{9A9AEBC6-B234-454B-825D-9525DD6F8B21}"/>
    <cellStyle name="40% - uthevingsfarge 1 2 3 5 4" xfId="45259" xr:uid="{46893B93-0C18-46A2-A93F-6DB85E61FC66}"/>
    <cellStyle name="40% - uthevingsfarge 1 2 3 5 5" xfId="45260" xr:uid="{E7F4538E-87E2-4D62-A2C5-A742949EF68E}"/>
    <cellStyle name="40% - uthevingsfarge 1 2 3 5 6" xfId="45261" xr:uid="{B263E43C-EEF7-4EFD-8A47-62AE23062784}"/>
    <cellStyle name="40% - uthevingsfarge 1 2 3 5_3. Chng in credit spreads" xfId="45262" xr:uid="{151EE5B9-C1D3-4CCF-B30D-12F1EDB9A46E}"/>
    <cellStyle name="40% - uthevingsfarge 1 2 3 6" xfId="16662" xr:uid="{6EB057C3-6164-416A-AF73-582FB529B8D5}"/>
    <cellStyle name="40% - uthevingsfarge 1 2 3 6 2" xfId="45263" xr:uid="{7376E483-AA42-441B-9955-46986E53A215}"/>
    <cellStyle name="40% - uthevingsfarge 1 2 3 6 2 2" xfId="45264" xr:uid="{0BDB3351-BEA7-47FA-969A-5FBF058EFB26}"/>
    <cellStyle name="40% - uthevingsfarge 1 2 3 6 3" xfId="45265" xr:uid="{26081FE0-BA7A-4DD4-885B-799F421475B3}"/>
    <cellStyle name="40% - uthevingsfarge 1 2 3 6_3. Chng in credit spreads" xfId="45266" xr:uid="{354E8C99-71B4-4786-A7F1-D541691483EB}"/>
    <cellStyle name="40% - uthevingsfarge 1 2 3 7" xfId="16663" xr:uid="{66DA0494-F905-4AC3-A8BF-9ABF83C24CED}"/>
    <cellStyle name="40% - uthevingsfarge 1 2 3 7 2" xfId="45267" xr:uid="{50895FC2-8F5A-4715-AE5E-EA79B99230D1}"/>
    <cellStyle name="40% - uthevingsfarge 1 2 3 8" xfId="39914" xr:uid="{E2EFE7A1-E2C6-4FF5-AC3E-D4AFD8BCB39F}"/>
    <cellStyle name="40% - uthevingsfarge 1 2 3 9" xfId="45268" xr:uid="{840B40BB-D7C9-475A-8D98-F885DCE866E1}"/>
    <cellStyle name="40% - uthevingsfarge 1 2 3_3. Chng in credit spreads" xfId="45269" xr:uid="{7054BC4E-14A8-4DF7-B90B-01BE4759E3E2}"/>
    <cellStyle name="40% - uthevingsfarge 1 2 4" xfId="16664" xr:uid="{BA0CBFC2-B35A-45A0-AA3C-15122178A0CD}"/>
    <cellStyle name="40% - uthevingsfarge 1 2 4 2" xfId="16665" xr:uid="{6D7643D4-380C-45D6-9D23-544A237636B4}"/>
    <cellStyle name="40% - uthevingsfarge 1 2 4 2 2" xfId="16666" xr:uid="{C7D5B3CC-BC66-4DD7-85C4-A4A58E5323D3}"/>
    <cellStyle name="40% - uthevingsfarge 1 2 4 2 2 2" xfId="45270" xr:uid="{266934B3-5825-45BE-A203-6D2F7812FD0C}"/>
    <cellStyle name="40% - uthevingsfarge 1 2 4 2 3" xfId="45271" xr:uid="{7542B050-8CA9-476E-8D88-A31079ACC849}"/>
    <cellStyle name="40% - uthevingsfarge 1 2 4 2_3. Chng in credit spreads" xfId="45272" xr:uid="{9EB97B52-6DA6-401D-A019-D1A2FC73189A}"/>
    <cellStyle name="40% - uthevingsfarge 1 2 4 3" xfId="16667" xr:uid="{AFD92812-4781-4BA5-97C0-AE77867E112A}"/>
    <cellStyle name="40% - uthevingsfarge 1 2 4 3 2" xfId="45273" xr:uid="{761F4AD3-AF21-4892-9146-335B06436425}"/>
    <cellStyle name="40% - uthevingsfarge 1 2 4 3 2 2" xfId="45274" xr:uid="{3B320EAC-BC59-42B4-AC40-1F689E7716F1}"/>
    <cellStyle name="40% - uthevingsfarge 1 2 4 3 3" xfId="45275" xr:uid="{B3FDD09F-F43D-4238-B073-E44D7E3825BE}"/>
    <cellStyle name="40% - uthevingsfarge 1 2 4 3_3. Chng in credit spreads" xfId="45276" xr:uid="{858C4E5C-7966-43D1-BDCE-550C36A03932}"/>
    <cellStyle name="40% - uthevingsfarge 1 2 4 4" xfId="16668" xr:uid="{185E2BE7-BBCA-4DD4-81B1-E56B4CE16AC2}"/>
    <cellStyle name="40% - uthevingsfarge 1 2 4 4 2" xfId="45277" xr:uid="{A7DEDA39-7517-4421-9413-2F044FD4B357}"/>
    <cellStyle name="40% - uthevingsfarge 1 2 4 4 2 2" xfId="45278" xr:uid="{5CDE8D86-9347-4848-A5EE-246C04599612}"/>
    <cellStyle name="40% - uthevingsfarge 1 2 4 4 3" xfId="45279" xr:uid="{F2BC53F6-7083-401E-A32A-7CF815570E85}"/>
    <cellStyle name="40% - uthevingsfarge 1 2 4 4_3. Chng in credit spreads" xfId="45280" xr:uid="{A784E819-8713-41E3-8D94-720A7E28B022}"/>
    <cellStyle name="40% - uthevingsfarge 1 2 4 5" xfId="45281" xr:uid="{BED81AFA-8AF7-4533-8C73-8E1C0AC4525A}"/>
    <cellStyle name="40% - uthevingsfarge 1 2 4 5 2" xfId="45282" xr:uid="{851E4337-F1D8-4130-ADDE-1A94CD0D83A6}"/>
    <cellStyle name="40% - uthevingsfarge 1 2 4 6" xfId="45283" xr:uid="{BBE22921-1A35-4EF7-AE19-DA1253EBF604}"/>
    <cellStyle name="40% - uthevingsfarge 1 2 4 7" xfId="45284" xr:uid="{8EA2C329-46AE-4FA7-B0EE-7D8896A7E771}"/>
    <cellStyle name="40% - uthevingsfarge 1 2 4_3. Chng in credit spreads" xfId="45285" xr:uid="{A56E01AB-C901-43BA-9C77-C013E9418055}"/>
    <cellStyle name="40% - uthevingsfarge 1 2 5" xfId="16669" xr:uid="{3BB7762A-E1B3-4FE7-AF40-9B5226E6E2E2}"/>
    <cellStyle name="40% - uthevingsfarge 1 2 5 2" xfId="16670" xr:uid="{C9399613-370C-4D3F-A6D5-B03CD6A3125D}"/>
    <cellStyle name="40% - uthevingsfarge 1 2 5 2 2" xfId="16671" xr:uid="{2F01D2F1-E8AE-41FE-8236-AF6ABEA10EBE}"/>
    <cellStyle name="40% - uthevingsfarge 1 2 5 2 2 2" xfId="45286" xr:uid="{A068CEAF-E081-4370-AD33-A9C4991D5D2C}"/>
    <cellStyle name="40% - uthevingsfarge 1 2 5 2 3" xfId="45287" xr:uid="{12C8D981-A975-45D7-805C-788C0DAEED0A}"/>
    <cellStyle name="40% - uthevingsfarge 1 2 5 2_3. Chng in credit spreads" xfId="45288" xr:uid="{40A6FB10-4F70-466C-8F5E-33B845C3FA9B}"/>
    <cellStyle name="40% - uthevingsfarge 1 2 5 3" xfId="16672" xr:uid="{FA4EB33A-562A-4ECC-9A6A-1CEE6498A808}"/>
    <cellStyle name="40% - uthevingsfarge 1 2 5 3 2" xfId="45289" xr:uid="{1C3F5108-1090-49FC-888A-19A09726700E}"/>
    <cellStyle name="40% - uthevingsfarge 1 2 5 4" xfId="16673" xr:uid="{ACB1D65B-56B2-4A6B-AEC5-AAB125C1F85F}"/>
    <cellStyle name="40% - uthevingsfarge 1 2 5 5" xfId="45290" xr:uid="{8C2D9883-3F23-4E31-B3F4-5F4562FE0562}"/>
    <cellStyle name="40% - uthevingsfarge 1 2 5 6" xfId="45291" xr:uid="{04FF917C-527A-4A49-ABB0-19A24781555C}"/>
    <cellStyle name="40% - uthevingsfarge 1 2 5 7" xfId="45292" xr:uid="{E0B587B9-1489-4006-95D8-3055367ED993}"/>
    <cellStyle name="40% - uthevingsfarge 1 2 5_3. Chng in credit spreads" xfId="45293" xr:uid="{9519564F-D0CE-4546-AA83-86C6A7D9808F}"/>
    <cellStyle name="40% - uthevingsfarge 1 2 6" xfId="16674" xr:uid="{64C31EC3-2F37-45CE-AFE6-3878D6B32687}"/>
    <cellStyle name="40% - uthevingsfarge 1 2 6 2" xfId="16675" xr:uid="{CC9D0C32-9EE3-40F8-A18A-F9EE3F67AB69}"/>
    <cellStyle name="40% - uthevingsfarge 1 2 6 2 2" xfId="16676" xr:uid="{DE9FDA85-B01A-42E7-9C57-A39E4BD4210F}"/>
    <cellStyle name="40% - uthevingsfarge 1 2 6 2 2 2" xfId="45294" xr:uid="{D46453F7-94F9-4223-9036-E295D9B72AAC}"/>
    <cellStyle name="40% - uthevingsfarge 1 2 6 2 3" xfId="45295" xr:uid="{A62D75D4-646F-4CEA-9714-BBE9BF9E02E8}"/>
    <cellStyle name="40% - uthevingsfarge 1 2 6 2_3. Chng in credit spreads" xfId="45296" xr:uid="{556A214A-DEE6-44A3-BC49-3B5DAF8FF170}"/>
    <cellStyle name="40% - uthevingsfarge 1 2 6 3" xfId="16677" xr:uid="{5EB5ADEC-2B1D-417B-B3BF-B8626E58EC99}"/>
    <cellStyle name="40% - uthevingsfarge 1 2 6 3 2" xfId="45297" xr:uid="{0410AF70-45BF-447B-AFD9-C013BC64D857}"/>
    <cellStyle name="40% - uthevingsfarge 1 2 6 4" xfId="16678" xr:uid="{BE042768-E9C5-4EAD-8AA6-FC6E95BCCC88}"/>
    <cellStyle name="40% - uthevingsfarge 1 2 6 5" xfId="45298" xr:uid="{CC4B8758-E961-4351-813E-05A9D5F1B5F4}"/>
    <cellStyle name="40% - uthevingsfarge 1 2 6 6" xfId="45299" xr:uid="{30030433-4892-444A-8968-E8B31D9A37EF}"/>
    <cellStyle name="40% - uthevingsfarge 1 2 6 7" xfId="45300" xr:uid="{6B3D8019-2687-40FE-959D-F653F5792E50}"/>
    <cellStyle name="40% - uthevingsfarge 1 2 6_3. Chng in credit spreads" xfId="45301" xr:uid="{45AAD0A9-B3CA-4683-9AC0-9A590E7ECFC8}"/>
    <cellStyle name="40% - uthevingsfarge 1 2 7" xfId="16679" xr:uid="{CF75151B-4919-4B16-B5D0-0ED981169C79}"/>
    <cellStyle name="40% - uthevingsfarge 1 2 7 2" xfId="16680" xr:uid="{30CCE423-CE26-4784-82A6-BDF469EE4F15}"/>
    <cellStyle name="40% - uthevingsfarge 1 2 7 2 2" xfId="16681" xr:uid="{3B77959A-1BD8-464D-B46D-77156B6765AA}"/>
    <cellStyle name="40% - uthevingsfarge 1 2 7 2 3" xfId="45302" xr:uid="{78CFE4FB-747A-403B-90A2-9CF0FE92F475}"/>
    <cellStyle name="40% - uthevingsfarge 1 2 7 2_AVA DVA EL" xfId="16682" xr:uid="{E3FEB506-787F-4C97-BDA2-A95A1EE03B5C}"/>
    <cellStyle name="40% - uthevingsfarge 1 2 7 3" xfId="16683" xr:uid="{EBCD687D-8F24-41F1-A6D2-2AB2054E7F9D}"/>
    <cellStyle name="40% - uthevingsfarge 1 2 7 4" xfId="16684" xr:uid="{02DA80D9-790C-461F-B2EC-E64DF46E99C5}"/>
    <cellStyle name="40% - uthevingsfarge 1 2 7 5" xfId="45303" xr:uid="{795D72CE-72DB-425B-8C46-63354EDFED4C}"/>
    <cellStyle name="40% - uthevingsfarge 1 2 7 6" xfId="45304" xr:uid="{F5C4FDBF-9695-4E39-92C1-5DCEA153CF7F}"/>
    <cellStyle name="40% - uthevingsfarge 1 2 7_3. Chng in credit spreads" xfId="45305" xr:uid="{08D085E3-E0B5-49D3-9B40-C8118DF19EE2}"/>
    <cellStyle name="40% - uthevingsfarge 1 2 8" xfId="16685" xr:uid="{DE8F683D-66D9-47A2-9EAC-804DA644980B}"/>
    <cellStyle name="40% - uthevingsfarge 1 2 8 2" xfId="16686" xr:uid="{D774DEEF-AC4B-4C7A-8486-D067774B10B8}"/>
    <cellStyle name="40% - uthevingsfarge 1 2 8 2 2" xfId="45306" xr:uid="{EE616317-68B7-4C76-86C7-8FD2EA8DA3CA}"/>
    <cellStyle name="40% - uthevingsfarge 1 2 8 3" xfId="16687" xr:uid="{7E604EEC-DBF0-4645-8436-7B21EAF2F521}"/>
    <cellStyle name="40% - uthevingsfarge 1 2 8 4" xfId="45307" xr:uid="{C63ABB0B-49C2-4F24-9DEE-9E5F3EA182F7}"/>
    <cellStyle name="40% - uthevingsfarge 1 2 8_3. Chng in credit spreads" xfId="45308" xr:uid="{EBF91B22-EA6F-4BF8-BD2D-299A0A38512E}"/>
    <cellStyle name="40% - uthevingsfarge 1 2 9" xfId="16688" xr:uid="{65BADD80-12E7-4F53-AF7A-6C03746A0F0C}"/>
    <cellStyle name="40% - uthevingsfarge 1 2 9 2" xfId="16689" xr:uid="{47961390-55D4-4456-AB0D-7ECCB8B4814A}"/>
    <cellStyle name="40% - uthevingsfarge 1 2 9 3" xfId="16690" xr:uid="{E23A9FF0-F2C1-4CC5-B052-5F98807E7D1D}"/>
    <cellStyle name="40% - uthevingsfarge 1 2 9_AVA DVA EL" xfId="16691" xr:uid="{956CCF63-3264-4C01-95CD-0CE4B8BBB7F4}"/>
    <cellStyle name="40% - uthevingsfarge 1 2_11" xfId="4183" xr:uid="{1B42A2ED-5903-42BD-8458-BF0687F03E30}"/>
    <cellStyle name="40% - uthevingsfarge 1 20" xfId="4184" xr:uid="{037C2CC2-5714-43DF-866D-5FAA17872C3C}"/>
    <cellStyle name="40% - uthevingsfarge 1 20 2" xfId="4185" xr:uid="{647A13A2-C38C-4942-81AF-C209FAF16FC3}"/>
    <cellStyle name="40% - uthevingsfarge 1 20 2 2" xfId="4186" xr:uid="{E6E6C05E-0E6A-42FE-AB28-9BD934A0F5B7}"/>
    <cellStyle name="40% - uthevingsfarge 1 20 2 3" xfId="45309" xr:uid="{97C4B9F8-17E0-4A19-8674-7C34E58CDC9F}"/>
    <cellStyle name="40% - uthevingsfarge 1 20 2_4 manuell" xfId="54901" xr:uid="{C9E7283D-EEF8-476A-A5A8-D9A14D9D0165}"/>
    <cellStyle name="40% - uthevingsfarge 1 20 3" xfId="4187" xr:uid="{0B758E27-C4FE-4779-8D48-7A3306AAE4BC}"/>
    <cellStyle name="40% - uthevingsfarge 1 20 4" xfId="45310" xr:uid="{994331F6-BC3C-4824-96C8-5255B01C5D3D}"/>
    <cellStyle name="40% - uthevingsfarge 1 20_4 manuell" xfId="54902" xr:uid="{79AC25A3-A381-4573-8804-1DCF6980E30B}"/>
    <cellStyle name="40% - uthevingsfarge 1 21" xfId="4188" xr:uid="{B86051A3-DB56-434C-886A-5E3FFE26B43C}"/>
    <cellStyle name="40% - uthevingsfarge 1 21 2" xfId="4189" xr:uid="{6EBC9A3A-2192-41AE-9AA9-3AB8257BE2DE}"/>
    <cellStyle name="40% - uthevingsfarge 1 21 2 2" xfId="4190" xr:uid="{7EB8CB3E-EF6C-4E1C-97FB-0B282DCBAC0C}"/>
    <cellStyle name="40% - uthevingsfarge 1 21 2 3" xfId="45311" xr:uid="{D12E8991-D5BB-4145-B7D5-4624D9008E7F}"/>
    <cellStyle name="40% - uthevingsfarge 1 21 2_4 manuell" xfId="54903" xr:uid="{C490632D-3231-449A-9FCB-6DE676D9A883}"/>
    <cellStyle name="40% - uthevingsfarge 1 21 3" xfId="4191" xr:uid="{C3CF24AF-5FDE-43D5-91E2-E8634396615F}"/>
    <cellStyle name="40% - uthevingsfarge 1 21 4" xfId="45312" xr:uid="{8B1354DB-ED62-4FB2-873B-E09F047AD2B3}"/>
    <cellStyle name="40% - uthevingsfarge 1 21_4 manuell" xfId="54904" xr:uid="{935011E5-6070-4ADF-8EE5-256CC890A1B4}"/>
    <cellStyle name="40% - uthevingsfarge 1 22" xfId="4192" xr:uid="{B15DECDB-3BFC-45BF-92B8-BD437B4D955A}"/>
    <cellStyle name="40% - uthevingsfarge 1 22 2" xfId="4193" xr:uid="{F3879EDB-D05D-4045-BED2-56139DBE6A6E}"/>
    <cellStyle name="40% - uthevingsfarge 1 22 2 2" xfId="4194" xr:uid="{D6E18168-3B75-4690-9B42-7773284A882E}"/>
    <cellStyle name="40% - uthevingsfarge 1 22 2 3" xfId="45313" xr:uid="{EC97DF6C-5CF8-4913-A397-5D4B66A0A78D}"/>
    <cellStyle name="40% - uthevingsfarge 1 22 2_4 manuell" xfId="54905" xr:uid="{47381B77-6EAA-4F09-A9AD-77796486BB05}"/>
    <cellStyle name="40% - uthevingsfarge 1 22 3" xfId="4195" xr:uid="{A5FD4A56-09C7-489F-9403-0CD3C55C85AF}"/>
    <cellStyle name="40% - uthevingsfarge 1 22 4" xfId="45314" xr:uid="{08000050-9A60-4E86-9EE4-4E041D966B69}"/>
    <cellStyle name="40% - uthevingsfarge 1 22_4 manuell" xfId="54906" xr:uid="{BCC43D1B-8061-468A-9856-A0B0301740FA}"/>
    <cellStyle name="40% - uthevingsfarge 1 23" xfId="4196" xr:uid="{3B86A8F6-0546-4CA8-9937-A62D452618D0}"/>
    <cellStyle name="40% - uthevingsfarge 1 23 2" xfId="4197" xr:uid="{CDC45E3C-33F3-4759-805F-9C040A8F4A17}"/>
    <cellStyle name="40% - uthevingsfarge 1 23 2 2" xfId="4198" xr:uid="{11B31769-9932-4E8C-9172-E4A557D2F809}"/>
    <cellStyle name="40% - uthevingsfarge 1 23 2 3" xfId="45315" xr:uid="{C00C1C1B-58A2-4E1B-8D6B-580D48E39FB6}"/>
    <cellStyle name="40% - uthevingsfarge 1 23 2_4 manuell" xfId="54907" xr:uid="{C93787BA-EC82-4E72-8B77-4B39E65C3E04}"/>
    <cellStyle name="40% - uthevingsfarge 1 23 3" xfId="4199" xr:uid="{51312E01-2815-4449-8EBE-D9F5E0941ACE}"/>
    <cellStyle name="40% - uthevingsfarge 1 23 4" xfId="45316" xr:uid="{65F9A3A9-D56A-4561-9F60-8B5ECFC56E6C}"/>
    <cellStyle name="40% - uthevingsfarge 1 23_4 manuell" xfId="54908" xr:uid="{E1B98CAE-FC26-4992-9913-24C3EFB375CD}"/>
    <cellStyle name="40% - uthevingsfarge 1 24" xfId="4200" xr:uid="{AF2C9E23-1496-4E5A-A0B2-396129A78E21}"/>
    <cellStyle name="40% - uthevingsfarge 1 24 2" xfId="4201" xr:uid="{D17FC524-BD82-435E-B2A0-EF63E748CAD0}"/>
    <cellStyle name="40% - uthevingsfarge 1 24 2 2" xfId="4202" xr:uid="{75998F14-E266-44E1-B508-FA93B0B6D168}"/>
    <cellStyle name="40% - uthevingsfarge 1 24 2 3" xfId="45317" xr:uid="{EE66FEBA-216A-47D0-BFDA-AF2173D0B4AD}"/>
    <cellStyle name="40% - uthevingsfarge 1 24 2_4 manuell" xfId="54909" xr:uid="{76D4213F-A5C5-4E70-BBFF-581462DD0BF6}"/>
    <cellStyle name="40% - uthevingsfarge 1 24 3" xfId="4203" xr:uid="{0A2C8718-A706-41B1-84D9-C564AC38BA62}"/>
    <cellStyle name="40% - uthevingsfarge 1 24 4" xfId="45318" xr:uid="{C12B61CC-CFCF-42D8-8DEA-311100F2F06D}"/>
    <cellStyle name="40% - uthevingsfarge 1 24_4 manuell" xfId="54910" xr:uid="{BA449F03-9499-471F-9AA4-906403CEBE8C}"/>
    <cellStyle name="40% - uthevingsfarge 1 25" xfId="4204" xr:uid="{AE1B142B-4A38-444D-901F-5426E34AFA37}"/>
    <cellStyle name="40% - uthevingsfarge 1 25 2" xfId="4205" xr:uid="{53229821-FF73-424B-9A41-2BED32A0F7BA}"/>
    <cellStyle name="40% - uthevingsfarge 1 25 2 2" xfId="4206" xr:uid="{D8364FDB-D72E-4807-B05A-17C0336EF400}"/>
    <cellStyle name="40% - uthevingsfarge 1 25 2 3" xfId="45319" xr:uid="{6C4ADF70-590E-4887-8B4F-82F3FDC5FD59}"/>
    <cellStyle name="40% - uthevingsfarge 1 25 2_4 manuell" xfId="54911" xr:uid="{6BED9071-9A67-46F6-8976-4BFF14B05A80}"/>
    <cellStyle name="40% - uthevingsfarge 1 25 3" xfId="4207" xr:uid="{295F274D-E6B8-4EB5-B9B2-0F50BB1E47F8}"/>
    <cellStyle name="40% - uthevingsfarge 1 25 4" xfId="45320" xr:uid="{56952150-B57B-44F9-B7B9-9C8C8FAF3D37}"/>
    <cellStyle name="40% - uthevingsfarge 1 25_4 manuell" xfId="54912" xr:uid="{28E87167-A4DB-4B0B-96B7-3EB71D246EE0}"/>
    <cellStyle name="40% - uthevingsfarge 1 26" xfId="4208" xr:uid="{7EAF13EF-CADB-4FF5-9E66-09CEAA357897}"/>
    <cellStyle name="40% - uthevingsfarge 1 26 2" xfId="4209" xr:uid="{F704F0E6-AB12-409F-90CC-6ECD740EC09F}"/>
    <cellStyle name="40% - uthevingsfarge 1 26 2 2" xfId="4210" xr:uid="{1BAEF219-F91C-4F4B-A4F4-0892265A19D7}"/>
    <cellStyle name="40% - uthevingsfarge 1 26 2 3" xfId="45321" xr:uid="{28BE1FD2-BA24-4366-BA23-0DBF169C78F2}"/>
    <cellStyle name="40% - uthevingsfarge 1 26 2_4 manuell" xfId="54913" xr:uid="{13868924-A2ED-4529-B78F-E733C992B69E}"/>
    <cellStyle name="40% - uthevingsfarge 1 26 3" xfId="4211" xr:uid="{BC1CBF22-E63A-4D3F-8F6E-DEC954EA3D05}"/>
    <cellStyle name="40% - uthevingsfarge 1 26 4" xfId="45322" xr:uid="{3049E779-CCBF-4365-9346-5552C437085A}"/>
    <cellStyle name="40% - uthevingsfarge 1 26_4 manuell" xfId="54914" xr:uid="{54379A4D-CEAA-4702-8159-3B97C74B1317}"/>
    <cellStyle name="40% - uthevingsfarge 1 27" xfId="4212" xr:uid="{56B3D706-3061-4B67-BC44-895AA134F1C7}"/>
    <cellStyle name="40% - uthevingsfarge 1 27 2" xfId="4213" xr:uid="{5D027BCC-B448-471A-B36A-D47EE450F9B7}"/>
    <cellStyle name="40% - uthevingsfarge 1 27 2 2" xfId="4214" xr:uid="{34197CFD-2D2A-4CC5-A533-59711F9F3226}"/>
    <cellStyle name="40% - uthevingsfarge 1 27 2 3" xfId="45323" xr:uid="{7C1401BD-7A93-43B4-9503-5E69F2081D86}"/>
    <cellStyle name="40% - uthevingsfarge 1 27 2_4 manuell" xfId="54915" xr:uid="{2715FDDE-E221-42CC-B25A-652BE4E326EC}"/>
    <cellStyle name="40% - uthevingsfarge 1 27 3" xfId="4215" xr:uid="{92F055C5-0E76-421B-A79F-47F29191A859}"/>
    <cellStyle name="40% - uthevingsfarge 1 27 4" xfId="45324" xr:uid="{AA2BF791-B829-493E-ACA6-BEE2245EF75C}"/>
    <cellStyle name="40% - uthevingsfarge 1 27_4 manuell" xfId="54916" xr:uid="{F9B638CD-7A47-44C3-AAA0-FA59A4EA1D49}"/>
    <cellStyle name="40% - uthevingsfarge 1 28" xfId="4216" xr:uid="{71745CF2-F4D0-49CB-B661-DFC357E15D13}"/>
    <cellStyle name="40% - uthevingsfarge 1 28 2" xfId="4217" xr:uid="{451A5666-7490-4186-B05B-2106818EB581}"/>
    <cellStyle name="40% - uthevingsfarge 1 28 2 2" xfId="4218" xr:uid="{2BA3CB8C-992E-46E5-A3F9-067A543C6460}"/>
    <cellStyle name="40% - uthevingsfarge 1 28 2 3" xfId="45325" xr:uid="{75475BD2-AB87-48A3-887C-05AEC5C319D1}"/>
    <cellStyle name="40% - uthevingsfarge 1 28 2_4 manuell" xfId="54917" xr:uid="{F71BE8BA-0C0B-4BBA-8A5E-A30FF22096AB}"/>
    <cellStyle name="40% - uthevingsfarge 1 28 3" xfId="4219" xr:uid="{EEE8D99C-2C8B-451B-965B-A452F35CB87E}"/>
    <cellStyle name="40% - uthevingsfarge 1 28 4" xfId="45326" xr:uid="{397E653C-B1EC-4486-9E25-DC828DBF9E23}"/>
    <cellStyle name="40% - uthevingsfarge 1 28_4 manuell" xfId="54918" xr:uid="{ED755A9B-5935-4FE8-BB13-B084A8CFD778}"/>
    <cellStyle name="40% - uthevingsfarge 1 29" xfId="4220" xr:uid="{FF7E6B1F-717C-4E9B-B3FD-A93D3F4EA0D2}"/>
    <cellStyle name="40% - uthevingsfarge 1 29 2" xfId="4221" xr:uid="{7D309665-CF84-4F09-BC11-5DFD9BF31820}"/>
    <cellStyle name="40% - uthevingsfarge 1 29 2 2" xfId="4222" xr:uid="{4ACFD71D-5C09-48C7-9BF0-61BD0797A8E2}"/>
    <cellStyle name="40% - uthevingsfarge 1 29 2 3" xfId="45327" xr:uid="{D443D3B2-1BE0-434F-8894-06B9A4EDC2E1}"/>
    <cellStyle name="40% - uthevingsfarge 1 29 2_4 manuell" xfId="54919" xr:uid="{7D96BF02-4D61-4986-981E-3B401B6B19F7}"/>
    <cellStyle name="40% - uthevingsfarge 1 29 3" xfId="4223" xr:uid="{2BFFA4F4-31DC-4A3E-A46E-2D6536BA2ADF}"/>
    <cellStyle name="40% - uthevingsfarge 1 29 4" xfId="45328" xr:uid="{958C2BDE-53EC-4F8B-8E20-B5C305465F43}"/>
    <cellStyle name="40% - uthevingsfarge 1 29_4 manuell" xfId="54920" xr:uid="{33934862-8257-40CD-8E6B-050050C78815}"/>
    <cellStyle name="40% - uthevingsfarge 1 3" xfId="4224" xr:uid="{86BC6B67-B49A-475F-B9E4-0304CCEEBBFA}"/>
    <cellStyle name="40% - uthevingsfarge 1 3 10" xfId="45329" xr:uid="{48E3C4D7-4FAD-471F-856E-C5DF8299222A}"/>
    <cellStyle name="40% - uthevingsfarge 1 3 11" xfId="45330" xr:uid="{729321E6-965B-4875-8E9B-E35839385959}"/>
    <cellStyle name="40% - uthevingsfarge 1 3 2" xfId="4225" xr:uid="{21110A42-6A51-4FD9-8C92-7655F041C371}"/>
    <cellStyle name="40% - uthevingsfarge 1 3 2 10" xfId="45331" xr:uid="{6A8DD200-F932-4CD6-8807-B41B419FEEEC}"/>
    <cellStyle name="40% - uthevingsfarge 1 3 2 2" xfId="4226" xr:uid="{EAB04CB3-98F2-459F-97AB-B14BD1CF99E8}"/>
    <cellStyle name="40% - uthevingsfarge 1 3 2 2 2" xfId="16692" xr:uid="{36066034-8DF8-4476-9E60-87A35BB2DE04}"/>
    <cellStyle name="40% - uthevingsfarge 1 3 2 2 2 2" xfId="45332" xr:uid="{5B5E49B8-7717-4F2D-AE7E-D574BDFF833C}"/>
    <cellStyle name="40% - uthevingsfarge 1 3 2 2 2 2 2" xfId="45333" xr:uid="{6A61AD56-E80F-4994-BDAD-82682FA43C34}"/>
    <cellStyle name="40% - uthevingsfarge 1 3 2 2 2 3" xfId="45334" xr:uid="{86677363-9BF3-498F-BC0D-D26C71B7F6D4}"/>
    <cellStyle name="40% - uthevingsfarge 1 3 2 2 2_3. Chng in credit spreads" xfId="45335" xr:uid="{E935A9F6-20DA-447B-B315-CC683AD3FC82}"/>
    <cellStyle name="40% - uthevingsfarge 1 3 2 2 3" xfId="16693" xr:uid="{34826C78-6ADD-4534-A707-EAACA8C2E4E3}"/>
    <cellStyle name="40% - uthevingsfarge 1 3 2 2 3 2" xfId="45336" xr:uid="{DA681BAE-A673-4C10-936D-C17F499A3B93}"/>
    <cellStyle name="40% - uthevingsfarge 1 3 2 2 3 2 2" xfId="45337" xr:uid="{561E7185-0C0D-4AB4-A4D4-2E734138E470}"/>
    <cellStyle name="40% - uthevingsfarge 1 3 2 2 3 3" xfId="45338" xr:uid="{CB1E5995-F205-4C46-8172-CC5A07ADD67C}"/>
    <cellStyle name="40% - uthevingsfarge 1 3 2 2 3_3. Chng in credit spreads" xfId="45339" xr:uid="{DFBBB4D7-B421-4BA7-8D34-5DB595295F70}"/>
    <cellStyle name="40% - uthevingsfarge 1 3 2 2 4" xfId="45340" xr:uid="{102A2AD1-2E71-4CBE-B0DF-08F8C53B7F3C}"/>
    <cellStyle name="40% - uthevingsfarge 1 3 2 2 4 2" xfId="45341" xr:uid="{00E87C47-4D10-48BD-B12D-E79F40D82589}"/>
    <cellStyle name="40% - uthevingsfarge 1 3 2 2 5" xfId="45342" xr:uid="{9F6E6508-7056-4094-BE4D-7D1A4F1F07B8}"/>
    <cellStyle name="40% - uthevingsfarge 1 3 2 2 6" xfId="45343" xr:uid="{A43D001E-C943-4657-9243-B107C8BF9E74}"/>
    <cellStyle name="40% - uthevingsfarge 1 3 2 2_3. Chng in credit spreads" xfId="45344" xr:uid="{C1EE839B-206B-44A2-9D24-4FA17B8B9A31}"/>
    <cellStyle name="40% - uthevingsfarge 1 3 2 3" xfId="16694" xr:uid="{ABBCD1B7-50DA-4342-A542-38E144410CE7}"/>
    <cellStyle name="40% - uthevingsfarge 1 3 2 3 2" xfId="16695" xr:uid="{4E859D5F-2929-40A6-9651-1C577E13D631}"/>
    <cellStyle name="40% - uthevingsfarge 1 3 2 3 2 2" xfId="45345" xr:uid="{804E77B8-94F3-4D6E-9321-E906EFDCDAC4}"/>
    <cellStyle name="40% - uthevingsfarge 1 3 2 3 3" xfId="16696" xr:uid="{51DCC895-5276-44BF-BAAD-14FA5026921B}"/>
    <cellStyle name="40% - uthevingsfarge 1 3 2 3 4" xfId="45346" xr:uid="{1FB826D4-6A00-4CE2-9A59-4F411370B1AA}"/>
    <cellStyle name="40% - uthevingsfarge 1 3 2 3 5" xfId="45347" xr:uid="{25ECBEAB-936E-401C-B1BE-606DC208466E}"/>
    <cellStyle name="40% - uthevingsfarge 1 3 2 3 6" xfId="45348" xr:uid="{B32AE27D-8887-4F78-869F-1D2ABF9D3FBC}"/>
    <cellStyle name="40% - uthevingsfarge 1 3 2 3_3. Chng in credit spreads" xfId="45349" xr:uid="{21CA35C1-D109-46CE-B5DD-82BFF78FF7C5}"/>
    <cellStyle name="40% - uthevingsfarge 1 3 2 4" xfId="16697" xr:uid="{3FEAD60A-17EC-437E-BA6C-1A28ECB32CF4}"/>
    <cellStyle name="40% - uthevingsfarge 1 3 2 4 2" xfId="16698" xr:uid="{98817869-2C77-46E3-A40A-47A3B8333BD0}"/>
    <cellStyle name="40% - uthevingsfarge 1 3 2 4 2 2" xfId="45350" xr:uid="{8E9A95E9-9554-44A4-BFC5-8BCE6FDA2C8B}"/>
    <cellStyle name="40% - uthevingsfarge 1 3 2 4 3" xfId="16699" xr:uid="{512C7E91-594D-4243-A143-E9AC0B5FD0D4}"/>
    <cellStyle name="40% - uthevingsfarge 1 3 2 4 4" xfId="45351" xr:uid="{9203B52A-30EA-428A-BEB9-7A6E9DC03D52}"/>
    <cellStyle name="40% - uthevingsfarge 1 3 2 4 5" xfId="45352" xr:uid="{667E5169-021F-4FA9-BCDF-B618EFFB0454}"/>
    <cellStyle name="40% - uthevingsfarge 1 3 2 4 6" xfId="45353" xr:uid="{EFE2C41B-B672-45B8-9491-D22D876BFA78}"/>
    <cellStyle name="40% - uthevingsfarge 1 3 2 4_3. Chng in credit spreads" xfId="45354" xr:uid="{D07652B2-56EE-4AB3-8A70-340602EAC30A}"/>
    <cellStyle name="40% - uthevingsfarge 1 3 2 5" xfId="16700" xr:uid="{98FAFBBE-21FD-4A35-9A40-7EE8A88C3FCC}"/>
    <cellStyle name="40% - uthevingsfarge 1 3 2 5 2" xfId="16701" xr:uid="{4B8AE123-F21B-4441-B7F7-7BC2E5739364}"/>
    <cellStyle name="40% - uthevingsfarge 1 3 2 5 3" xfId="16702" xr:uid="{DB8A7F36-F39B-4655-B3CF-DB39B7C22384}"/>
    <cellStyle name="40% - uthevingsfarge 1 3 2 5 4" xfId="45355" xr:uid="{319E7DB3-AD21-4D28-8111-551C44A2BF50}"/>
    <cellStyle name="40% - uthevingsfarge 1 3 2 5 5" xfId="45356" xr:uid="{7492CD24-D462-48E9-936E-CB9AB1C2E38A}"/>
    <cellStyle name="40% - uthevingsfarge 1 3 2 5 6" xfId="45357" xr:uid="{C14AD73E-F9EB-4AC8-B7C6-D8463653B544}"/>
    <cellStyle name="40% - uthevingsfarge 1 3 2 5_AVA DVA EL" xfId="16703" xr:uid="{B4F84D14-457D-497B-A7F4-E8DF2AFA2D43}"/>
    <cellStyle name="40% - uthevingsfarge 1 3 2 6" xfId="16704" xr:uid="{654E4D8D-A217-40D1-BC31-0D3A9CF9A3D3}"/>
    <cellStyle name="40% - uthevingsfarge 1 3 2 6 2" xfId="16705" xr:uid="{9E560BA6-BCB3-4ABC-9FF0-BCEA36C015F9}"/>
    <cellStyle name="40% - uthevingsfarge 1 3 2 6_AVA DVA EL" xfId="16706" xr:uid="{93189235-AEEE-4180-971F-A587747A1E29}"/>
    <cellStyle name="40% - uthevingsfarge 1 3 2 7" xfId="16707" xr:uid="{1085B6FD-C8D1-430C-9EA3-7F534C9005A3}"/>
    <cellStyle name="40% - uthevingsfarge 1 3 2 8" xfId="45358" xr:uid="{96F69958-C370-4C7E-97E6-A61015E6A965}"/>
    <cellStyle name="40% - uthevingsfarge 1 3 2 9" xfId="45359" xr:uid="{BADC4DE2-C12B-46C0-925B-687D4B6DA5C4}"/>
    <cellStyle name="40% - uthevingsfarge 1 3 2_3. Chng in credit spreads" xfId="45360" xr:uid="{8B51E9E7-BEB7-46AA-A3F9-88E277BF5D5C}"/>
    <cellStyle name="40% - uthevingsfarge 1 3 3" xfId="4227" xr:uid="{162C2822-891B-4690-B5E8-2D76F0CE88A2}"/>
    <cellStyle name="40% - uthevingsfarge 1 3 3 2" xfId="16708" xr:uid="{4D908EEB-FD33-459C-89A1-6668DADC03AD}"/>
    <cellStyle name="40% - uthevingsfarge 1 3 3 2 2" xfId="45361" xr:uid="{5A81C207-BCC4-49DE-AD98-D001E54B1027}"/>
    <cellStyle name="40% - uthevingsfarge 1 3 3 2 2 2" xfId="45362" xr:uid="{ADF36FAB-0554-4727-AD9E-4621FA9FFAA4}"/>
    <cellStyle name="40% - uthevingsfarge 1 3 3 2 2 2 2" xfId="45363" xr:uid="{F4437447-B9DB-42FC-B035-417D4572A620}"/>
    <cellStyle name="40% - uthevingsfarge 1 3 3 2 2 3" xfId="45364" xr:uid="{D315CBB8-D071-4A48-B2D0-1B072E99EF99}"/>
    <cellStyle name="40% - uthevingsfarge 1 3 3 2 2_3. Chng in credit spreads" xfId="45365" xr:uid="{F482AC19-6E75-427F-9553-947850DA658F}"/>
    <cellStyle name="40% - uthevingsfarge 1 3 3 2 3" xfId="45366" xr:uid="{582898E6-F556-4D1E-A523-38B0AE95D5A4}"/>
    <cellStyle name="40% - uthevingsfarge 1 3 3 2 3 2" xfId="45367" xr:uid="{CB08100F-6AE1-4718-98F9-AA60DA2E5CEB}"/>
    <cellStyle name="40% - uthevingsfarge 1 3 3 2 3 2 2" xfId="45368" xr:uid="{46D6D0B9-62ED-4DE9-9807-1222E05B18EF}"/>
    <cellStyle name="40% - uthevingsfarge 1 3 3 2 3 3" xfId="45369" xr:uid="{00D54ACA-7387-4382-B3A6-C4A8F6A6C1FD}"/>
    <cellStyle name="40% - uthevingsfarge 1 3 3 2 3_3. Chng in credit spreads" xfId="45370" xr:uid="{BA909F5B-6C6D-4C6D-82F7-01F8BFE075E0}"/>
    <cellStyle name="40% - uthevingsfarge 1 3 3 2 4" xfId="45371" xr:uid="{46866CED-70EE-4F32-8C8E-1EFFB2BF32DD}"/>
    <cellStyle name="40% - uthevingsfarge 1 3 3 2 4 2" xfId="45372" xr:uid="{BEE4C0C0-ED33-4568-9DC3-F1951EF28EDF}"/>
    <cellStyle name="40% - uthevingsfarge 1 3 3 2 5" xfId="45373" xr:uid="{9DFC3FD9-09B9-432F-B3AD-8BF7D680B414}"/>
    <cellStyle name="40% - uthevingsfarge 1 3 3 2_3. Chng in credit spreads" xfId="45374" xr:uid="{707242FB-A184-431B-9E7C-40952375F8AD}"/>
    <cellStyle name="40% - uthevingsfarge 1 3 3 3" xfId="16709" xr:uid="{82B0DACF-DAAB-49F1-95E4-E7211E75E877}"/>
    <cellStyle name="40% - uthevingsfarge 1 3 3 3 2" xfId="45375" xr:uid="{949AB798-BA58-464C-83F3-93AFFA9EC54D}"/>
    <cellStyle name="40% - uthevingsfarge 1 3 3 3 2 2" xfId="45376" xr:uid="{D5194F4B-001D-4508-95B9-595166D13D27}"/>
    <cellStyle name="40% - uthevingsfarge 1 3 3 3 3" xfId="45377" xr:uid="{1A4D343E-B6BE-4B1C-A3DE-8FBEC28FDB34}"/>
    <cellStyle name="40% - uthevingsfarge 1 3 3 3_3. Chng in credit spreads" xfId="45378" xr:uid="{8DA25EDB-A649-4FAD-B94E-7FBA72AC6ADB}"/>
    <cellStyle name="40% - uthevingsfarge 1 3 3 4" xfId="45379" xr:uid="{B8C26AA5-9356-4C12-A4BB-FC31A174F281}"/>
    <cellStyle name="40% - uthevingsfarge 1 3 3 4 2" xfId="45380" xr:uid="{54B17768-62ED-46A9-80CE-E454FF8E373D}"/>
    <cellStyle name="40% - uthevingsfarge 1 3 3 4 2 2" xfId="45381" xr:uid="{7534B683-082C-4D3D-B6B5-B7A435B0BFED}"/>
    <cellStyle name="40% - uthevingsfarge 1 3 3 4 3" xfId="45382" xr:uid="{054CFAC3-AB8A-43FE-879D-945DBC067194}"/>
    <cellStyle name="40% - uthevingsfarge 1 3 3 4_3. Chng in credit spreads" xfId="45383" xr:uid="{185CC50A-AC4A-4ED4-AF25-7B2BAC90532D}"/>
    <cellStyle name="40% - uthevingsfarge 1 3 3 5" xfId="45384" xr:uid="{34D5244D-892E-4A07-913D-88239CD0C559}"/>
    <cellStyle name="40% - uthevingsfarge 1 3 3 5 2" xfId="45385" xr:uid="{61E308C1-37F9-40AD-A3B6-E3DC25C30A2C}"/>
    <cellStyle name="40% - uthevingsfarge 1 3 3 6" xfId="45386" xr:uid="{22684F29-F83A-46DB-85F8-749B39385FCA}"/>
    <cellStyle name="40% - uthevingsfarge 1 3 3_3. Chng in credit spreads" xfId="45387" xr:uid="{01A97D58-D806-4AD1-A29E-DAE99333AE0C}"/>
    <cellStyle name="40% - uthevingsfarge 1 3 4" xfId="16710" xr:uid="{8193B4C9-241A-4A3E-9ACD-B454F9F38123}"/>
    <cellStyle name="40% - uthevingsfarge 1 3 4 2" xfId="16711" xr:uid="{BA736CD9-50EC-4E3A-A182-1FE4CEB76B4F}"/>
    <cellStyle name="40% - uthevingsfarge 1 3 4 2 2" xfId="45388" xr:uid="{57701590-8705-4C2B-90C0-7AECFD5AF433}"/>
    <cellStyle name="40% - uthevingsfarge 1 3 4 2 2 2" xfId="45389" xr:uid="{9A6E6315-04B9-4617-A57C-402A1EDD0B14}"/>
    <cellStyle name="40% - uthevingsfarge 1 3 4 2 3" xfId="45390" xr:uid="{3AB3662E-3D41-4CCA-B18B-959EB5EC2EB2}"/>
    <cellStyle name="40% - uthevingsfarge 1 3 4 2_3. Chng in credit spreads" xfId="45391" xr:uid="{18B7A4E9-4FE9-45BE-9729-91E62D58815E}"/>
    <cellStyle name="40% - uthevingsfarge 1 3 4 3" xfId="16712" xr:uid="{F28E15AB-F71C-42B4-B28F-E682827C26A8}"/>
    <cellStyle name="40% - uthevingsfarge 1 3 4 3 2" xfId="45392" xr:uid="{DFF26051-7EE7-41F0-B833-997209DC1604}"/>
    <cellStyle name="40% - uthevingsfarge 1 3 4 3 2 2" xfId="45393" xr:uid="{CE00EB26-2FA6-4D11-8E3A-11DB1A9E5CFB}"/>
    <cellStyle name="40% - uthevingsfarge 1 3 4 3 3" xfId="45394" xr:uid="{F65B0120-2748-41E1-9474-5E2C7177676D}"/>
    <cellStyle name="40% - uthevingsfarge 1 3 4 3_3. Chng in credit spreads" xfId="45395" xr:uid="{D0062F9B-9C03-48B0-A914-64499B4CA74F}"/>
    <cellStyle name="40% - uthevingsfarge 1 3 4 4" xfId="45396" xr:uid="{D0139F9D-11CA-4CD2-BA17-A0C707063590}"/>
    <cellStyle name="40% - uthevingsfarge 1 3 4 4 2" xfId="45397" xr:uid="{56272406-651F-4112-B2B6-BCD8B400B695}"/>
    <cellStyle name="40% - uthevingsfarge 1 3 4 5" xfId="45398" xr:uid="{09A11F5D-1EB7-4243-9028-0E8C1362B5DF}"/>
    <cellStyle name="40% - uthevingsfarge 1 3 4 6" xfId="45399" xr:uid="{D2F81589-D531-4440-8831-C1F6E08D5F55}"/>
    <cellStyle name="40% - uthevingsfarge 1 3 4_3. Chng in credit spreads" xfId="45400" xr:uid="{F189DB59-F292-4C32-98C6-EE7F07710B9D}"/>
    <cellStyle name="40% - uthevingsfarge 1 3 5" xfId="16713" xr:uid="{150F0C75-83D6-4B5F-AC97-235EB4AFF467}"/>
    <cellStyle name="40% - uthevingsfarge 1 3 5 2" xfId="16714" xr:uid="{2B229FDF-E6F1-411A-8276-2F280F7BB3F1}"/>
    <cellStyle name="40% - uthevingsfarge 1 3 5 2 2" xfId="45401" xr:uid="{640AD89E-8002-4358-B93A-A5A0ACA30B8C}"/>
    <cellStyle name="40% - uthevingsfarge 1 3 5 3" xfId="16715" xr:uid="{A921696A-8E86-42CF-AB7B-A56DFE2703BE}"/>
    <cellStyle name="40% - uthevingsfarge 1 3 5 4" xfId="45402" xr:uid="{B9447719-3DF9-42A4-9AE2-39961233E020}"/>
    <cellStyle name="40% - uthevingsfarge 1 3 5 5" xfId="45403" xr:uid="{3F829FAB-CBBF-491E-8119-9D665A683E6F}"/>
    <cellStyle name="40% - uthevingsfarge 1 3 5 6" xfId="45404" xr:uid="{999FD200-C34F-44EC-9AB7-27B569C9BFD3}"/>
    <cellStyle name="40% - uthevingsfarge 1 3 5_3. Chng in credit spreads" xfId="45405" xr:uid="{39622CD3-345E-427E-90C9-FA094047D7EF}"/>
    <cellStyle name="40% - uthevingsfarge 1 3 6" xfId="16716" xr:uid="{B872C1E4-81DF-4FEB-9322-23045C1588F2}"/>
    <cellStyle name="40% - uthevingsfarge 1 3 6 2" xfId="16717" xr:uid="{FA78BF4D-4FE1-48C4-B568-0FE646C72398}"/>
    <cellStyle name="40% - uthevingsfarge 1 3 6 2 2" xfId="45406" xr:uid="{381DE808-D610-4024-88B5-FDA8329F3576}"/>
    <cellStyle name="40% - uthevingsfarge 1 3 6 3" xfId="16718" xr:uid="{DA34FFA0-73D2-4809-974B-AABF780027CC}"/>
    <cellStyle name="40% - uthevingsfarge 1 3 6 4" xfId="45407" xr:uid="{EEA0115F-3AAC-4A10-B271-5CF18B8A2AA4}"/>
    <cellStyle name="40% - uthevingsfarge 1 3 6 5" xfId="45408" xr:uid="{1018F45D-D316-4FD6-AC23-E683A20B6ED0}"/>
    <cellStyle name="40% - uthevingsfarge 1 3 6 6" xfId="45409" xr:uid="{3DDC9ED6-F9C1-461C-8505-936AC902E989}"/>
    <cellStyle name="40% - uthevingsfarge 1 3 6_3. Chng in credit spreads" xfId="45410" xr:uid="{F426B015-5B23-4551-97E0-F5A37FD8D7EF}"/>
    <cellStyle name="40% - uthevingsfarge 1 3 7" xfId="16719" xr:uid="{07169A9E-8B51-4E3C-BEA2-9E12B4777573}"/>
    <cellStyle name="40% - uthevingsfarge 1 3 7 2" xfId="16720" xr:uid="{701C1D2E-1F5F-4373-A362-861AD9B949E3}"/>
    <cellStyle name="40% - uthevingsfarge 1 3 7 2 2" xfId="45411" xr:uid="{13911707-0D7D-47D0-8256-5FBE35BE93E5}"/>
    <cellStyle name="40% - uthevingsfarge 1 3 7 3" xfId="45412" xr:uid="{FEC0D2C2-433F-48FA-B94E-C3D2261A927F}"/>
    <cellStyle name="40% - uthevingsfarge 1 3 7_3. Chng in credit spreads" xfId="45413" xr:uid="{3DFC8694-AA47-4DDD-9115-F0CCF7F9D30C}"/>
    <cellStyle name="40% - uthevingsfarge 1 3 8" xfId="16721" xr:uid="{9B895D9E-236A-489F-BE30-B37EBF088EEF}"/>
    <cellStyle name="40% - uthevingsfarge 1 3 9" xfId="39915" xr:uid="{D1CA4EA7-12B6-47AE-B597-F870095E793B}"/>
    <cellStyle name="40% - uthevingsfarge 1 3_4 manuell" xfId="54921" xr:uid="{35E9D711-92AB-40C9-AF8D-0D7FC9FFE513}"/>
    <cellStyle name="40% - uthevingsfarge 1 30" xfId="4228" xr:uid="{545FE4F0-6A1A-4F7A-BE2C-ACA88EEC7370}"/>
    <cellStyle name="40% - uthevingsfarge 1 30 2" xfId="4229" xr:uid="{AEC54D89-B6F7-4627-90E6-8CC15A2C9737}"/>
    <cellStyle name="40% - uthevingsfarge 1 30 2 2" xfId="4230" xr:uid="{F7FBF34F-53F8-428A-9984-A9F7271BA077}"/>
    <cellStyle name="40% - uthevingsfarge 1 30 2 3" xfId="45414" xr:uid="{45618654-9CC0-4F25-BECB-786BF61E048A}"/>
    <cellStyle name="40% - uthevingsfarge 1 30 2_4 manuell" xfId="54922" xr:uid="{AB9B2859-3144-4115-B197-F11BAFA800D6}"/>
    <cellStyle name="40% - uthevingsfarge 1 30 3" xfId="4231" xr:uid="{BEB8E47C-4860-405D-98C8-D85548EB762E}"/>
    <cellStyle name="40% - uthevingsfarge 1 30 4" xfId="45415" xr:uid="{649A9C5D-48FF-434C-9B38-E8429A7A3436}"/>
    <cellStyle name="40% - uthevingsfarge 1 30_4 manuell" xfId="54923" xr:uid="{D6BA8D59-3BD1-49C9-85A2-1E3B48C6AC76}"/>
    <cellStyle name="40% - uthevingsfarge 1 31" xfId="4232" xr:uid="{CAEF80C2-F96D-4484-90F8-478280158966}"/>
    <cellStyle name="40% - uthevingsfarge 1 31 2" xfId="4233" xr:uid="{0291A900-61A9-458A-9D6A-A4EAD57B1AA2}"/>
    <cellStyle name="40% - uthevingsfarge 1 31 2 2" xfId="4234" xr:uid="{F574A4E3-F35E-4827-8B1D-40993E90F9E7}"/>
    <cellStyle name="40% - uthevingsfarge 1 31 2 3" xfId="45416" xr:uid="{A670360B-9FB4-4C5B-A560-A822A6CAF0CB}"/>
    <cellStyle name="40% - uthevingsfarge 1 31 2_4 manuell" xfId="54924" xr:uid="{0AC29F3F-272A-46B7-8756-9642D2DC7912}"/>
    <cellStyle name="40% - uthevingsfarge 1 31 3" xfId="4235" xr:uid="{AFE0ED59-2126-4598-960C-C812451CF31B}"/>
    <cellStyle name="40% - uthevingsfarge 1 31 4" xfId="45417" xr:uid="{7327C4F8-0DE6-46B1-A579-C6BCD682B18C}"/>
    <cellStyle name="40% - uthevingsfarge 1 31_4 manuell" xfId="54925" xr:uid="{BF5B3CC1-2E69-4F27-A8CF-5AC16B9B3DA7}"/>
    <cellStyle name="40% - uthevingsfarge 1 32" xfId="4236" xr:uid="{AA4FDDF3-26F3-4334-9A12-BB0E10BC913A}"/>
    <cellStyle name="40% - uthevingsfarge 1 32 2" xfId="4237" xr:uid="{498ECF10-A722-4E9C-A835-6FD900DB1AD9}"/>
    <cellStyle name="40% - uthevingsfarge 1 32 2 2" xfId="4238" xr:uid="{2DFCA4FC-0836-4F4B-B933-B72301EDF12F}"/>
    <cellStyle name="40% - uthevingsfarge 1 32 2 3" xfId="45418" xr:uid="{F7671A53-6FB4-4B80-BCBD-5EF1511DB83B}"/>
    <cellStyle name="40% - uthevingsfarge 1 32 2_4 manuell" xfId="54926" xr:uid="{907A4A1E-40E1-416F-A388-9CB35EB7B7BB}"/>
    <cellStyle name="40% - uthevingsfarge 1 32 3" xfId="4239" xr:uid="{CDADDE2E-DAAA-4F7A-916A-C7EFF7186AC1}"/>
    <cellStyle name="40% - uthevingsfarge 1 32 4" xfId="45419" xr:uid="{C891935A-6512-4C20-A454-275205792849}"/>
    <cellStyle name="40% - uthevingsfarge 1 32_4 manuell" xfId="54927" xr:uid="{EA19ED3A-5D1B-4B82-B971-5BBDB3E7E57F}"/>
    <cellStyle name="40% - uthevingsfarge 1 33" xfId="4240" xr:uid="{968A2D2C-01A2-4B39-8486-7527CB38C5EB}"/>
    <cellStyle name="40% - uthevingsfarge 1 33 2" xfId="4241" xr:uid="{9E0B50A0-82C5-4CD9-B89A-5CFE8FE55D8C}"/>
    <cellStyle name="40% - uthevingsfarge 1 33 2 2" xfId="4242" xr:uid="{51C3146A-532F-4EFC-A194-C07E565D475D}"/>
    <cellStyle name="40% - uthevingsfarge 1 33 2 3" xfId="45420" xr:uid="{204587EA-136A-4BA0-B49A-734A01C835E2}"/>
    <cellStyle name="40% - uthevingsfarge 1 33 2_4 manuell" xfId="54928" xr:uid="{A62E7709-CD40-4AB7-81AC-C76A2DF8CB7E}"/>
    <cellStyle name="40% - uthevingsfarge 1 33 3" xfId="4243" xr:uid="{33D268BC-7D01-4822-BFBB-F36C8902535E}"/>
    <cellStyle name="40% - uthevingsfarge 1 33 4" xfId="45421" xr:uid="{84889D93-C95B-4355-AA18-941CF016F54F}"/>
    <cellStyle name="40% - uthevingsfarge 1 33_4 manuell" xfId="54929" xr:uid="{AF5B83A0-6AF9-4B3E-BED7-7AC6601A073C}"/>
    <cellStyle name="40% - uthevingsfarge 1 34" xfId="4244" xr:uid="{F49A55B8-7FAC-45AB-BD23-03836F320B58}"/>
    <cellStyle name="40% - uthevingsfarge 1 34 2" xfId="4245" xr:uid="{8EBACEAC-7F23-4985-9276-E0EEE91D7241}"/>
    <cellStyle name="40% - uthevingsfarge 1 34 2 2" xfId="4246" xr:uid="{B9842CF4-CF30-43C2-90A9-7D1299CAB434}"/>
    <cellStyle name="40% - uthevingsfarge 1 34 2 3" xfId="45422" xr:uid="{7E317C8C-4CB7-4AD6-A848-779FB66E8CA1}"/>
    <cellStyle name="40% - uthevingsfarge 1 34 2_4 manuell" xfId="54930" xr:uid="{19CD41F3-1B06-4CCA-86AB-4EEC6016C951}"/>
    <cellStyle name="40% - uthevingsfarge 1 34 3" xfId="4247" xr:uid="{1495F511-E02E-46D4-A7F8-564EBB0D58E8}"/>
    <cellStyle name="40% - uthevingsfarge 1 34 4" xfId="45423" xr:uid="{B8F7D2C8-0C3D-42A1-8896-4DF268ABDCCD}"/>
    <cellStyle name="40% - uthevingsfarge 1 34_4 manuell" xfId="54931" xr:uid="{3E44F417-C29B-4456-9349-1541C1D863F5}"/>
    <cellStyle name="40% - uthevingsfarge 1 35" xfId="4248" xr:uid="{B0BA9726-9B91-4C38-9D7F-67D7BEDD1BE0}"/>
    <cellStyle name="40% - uthevingsfarge 1 35 2" xfId="4249" xr:uid="{ED016EF8-EDBA-4478-A9D6-F80009647F9C}"/>
    <cellStyle name="40% - uthevingsfarge 1 35 2 2" xfId="4250" xr:uid="{CBD5A118-6E75-4AC5-A480-105EF29161CB}"/>
    <cellStyle name="40% - uthevingsfarge 1 35 2 3" xfId="45424" xr:uid="{4E8373C6-A687-4C23-8C35-D68DDA6A9B27}"/>
    <cellStyle name="40% - uthevingsfarge 1 35 2_4 manuell" xfId="54932" xr:uid="{C9276E3C-335D-443F-A247-F873C14EE6B0}"/>
    <cellStyle name="40% - uthevingsfarge 1 35 3" xfId="4251" xr:uid="{4E6D2074-F37B-41BA-9645-CD57C20A7696}"/>
    <cellStyle name="40% - uthevingsfarge 1 35 4" xfId="45425" xr:uid="{0C7ADF1A-1B49-4B35-8724-4E2D7240C125}"/>
    <cellStyle name="40% - uthevingsfarge 1 35_4 manuell" xfId="54933" xr:uid="{432FA660-3D6F-46F1-8A92-F601D2D78328}"/>
    <cellStyle name="40% - uthevingsfarge 1 36" xfId="4252" xr:uid="{C967E812-DF88-4B43-8F10-7B1AD69E2CE7}"/>
    <cellStyle name="40% - uthevingsfarge 1 36 2" xfId="4253" xr:uid="{B169FC08-4137-435E-B6E2-4E0F8AA9F126}"/>
    <cellStyle name="40% - uthevingsfarge 1 36 2 2" xfId="4254" xr:uid="{F9FD0A74-DC19-4710-BCA7-AFFD089EF943}"/>
    <cellStyle name="40% - uthevingsfarge 1 36 2 3" xfId="45426" xr:uid="{D02F9F4E-2B2C-454C-9BE8-895649D025C9}"/>
    <cellStyle name="40% - uthevingsfarge 1 36 2_4 manuell" xfId="54934" xr:uid="{105E815E-5B7D-4299-BA47-079B7BE08AB1}"/>
    <cellStyle name="40% - uthevingsfarge 1 36 3" xfId="4255" xr:uid="{43EF870C-6E8D-4B55-8AF8-4C1339787C2A}"/>
    <cellStyle name="40% - uthevingsfarge 1 36 4" xfId="45427" xr:uid="{7AB0C4BB-8F9D-43B0-AE1F-F452985420C1}"/>
    <cellStyle name="40% - uthevingsfarge 1 36_4 manuell" xfId="54935" xr:uid="{A54683C7-45AC-4E68-B554-31972F71EDF4}"/>
    <cellStyle name="40% - uthevingsfarge 1 37" xfId="4256" xr:uid="{F491AB0E-00C5-4BAB-B4A8-7071CD5B846F}"/>
    <cellStyle name="40% - uthevingsfarge 1 37 2" xfId="4257" xr:uid="{A8F538B6-B653-42C6-A82B-5E4E135B1582}"/>
    <cellStyle name="40% - uthevingsfarge 1 37 2 2" xfId="4258" xr:uid="{2DAD0259-8EAF-47C2-9669-65D6CE700B5E}"/>
    <cellStyle name="40% - uthevingsfarge 1 37 2 3" xfId="45428" xr:uid="{ED471BD9-A752-4C49-AA11-E0CFFDD935F5}"/>
    <cellStyle name="40% - uthevingsfarge 1 37 2_4 manuell" xfId="54936" xr:uid="{BFA6116F-BDAE-450B-A061-0018079AC38C}"/>
    <cellStyle name="40% - uthevingsfarge 1 37 3" xfId="4259" xr:uid="{E1F4F9A8-BD9A-4C0E-8307-083E9CC4996D}"/>
    <cellStyle name="40% - uthevingsfarge 1 37 4" xfId="45429" xr:uid="{E0383A81-958F-4D2B-8CB9-201103C2DAA2}"/>
    <cellStyle name="40% - uthevingsfarge 1 37_4 manuell" xfId="54937" xr:uid="{7FA1F579-2EFC-46F5-A600-D984A5ED83C8}"/>
    <cellStyle name="40% - uthevingsfarge 1 38" xfId="4260" xr:uid="{A3930ED3-33E4-43F5-949D-A849FD096C6E}"/>
    <cellStyle name="40% - uthevingsfarge 1 38 2" xfId="4261" xr:uid="{EFB3F396-6CEC-4D23-9337-860F8E9CB29E}"/>
    <cellStyle name="40% - uthevingsfarge 1 38 2 2" xfId="4262" xr:uid="{9986EB91-C276-4D68-95A8-9626DFF6489A}"/>
    <cellStyle name="40% - uthevingsfarge 1 38 2 3" xfId="45430" xr:uid="{67758E1B-42B7-405A-8DB0-6A07703B5A90}"/>
    <cellStyle name="40% - uthevingsfarge 1 38 2_4 manuell" xfId="54938" xr:uid="{D34B5236-AE71-48F3-8F72-03735B001989}"/>
    <cellStyle name="40% - uthevingsfarge 1 38 3" xfId="4263" xr:uid="{A464748E-A822-4313-B299-E2F4A6AA2A15}"/>
    <cellStyle name="40% - uthevingsfarge 1 38 4" xfId="45431" xr:uid="{1B96B1D0-0FDC-4EE5-B37B-A616DD094C2C}"/>
    <cellStyle name="40% - uthevingsfarge 1 38_4 manuell" xfId="54939" xr:uid="{82B91668-2954-49B2-ADE7-ECA92D2350A1}"/>
    <cellStyle name="40% - uthevingsfarge 1 39" xfId="4264" xr:uid="{698D84E2-34B6-48E1-A349-46DA4DE80681}"/>
    <cellStyle name="40% - uthevingsfarge 1 39 2" xfId="4265" xr:uid="{B7A0C4EF-893E-4D32-8C91-FE4F3C2478F1}"/>
    <cellStyle name="40% - uthevingsfarge 1 39 2 2" xfId="4266" xr:uid="{21E6B80E-8119-4E00-B10C-D362CCD31C51}"/>
    <cellStyle name="40% - uthevingsfarge 1 39 2 3" xfId="45432" xr:uid="{CFB67123-FF68-4ED5-A193-58DA6A0C1219}"/>
    <cellStyle name="40% - uthevingsfarge 1 39 2_4 manuell" xfId="54940" xr:uid="{1F5F3559-C333-40DA-A85E-56BD4ACD5882}"/>
    <cellStyle name="40% - uthevingsfarge 1 39 3" xfId="4267" xr:uid="{AB7EF7FA-EA18-43BF-B19F-8FE2E7185B3F}"/>
    <cellStyle name="40% - uthevingsfarge 1 39 4" xfId="45433" xr:uid="{9BA14D0C-9750-4F5F-A48C-9C6C3D94A648}"/>
    <cellStyle name="40% - uthevingsfarge 1 39_4 manuell" xfId="54941" xr:uid="{E3E69C37-38A8-45B8-84C3-0AF296894ECC}"/>
    <cellStyle name="40% - uthevingsfarge 1 4" xfId="4268" xr:uid="{03747CCF-F5C0-4F56-AC9A-F8328655F563}"/>
    <cellStyle name="40% - uthevingsfarge 1 4 10" xfId="45434" xr:uid="{2513F1B9-84C4-4F38-B44B-0C75F17D4452}"/>
    <cellStyle name="40% - uthevingsfarge 1 4 2" xfId="4269" xr:uid="{1F2066D9-E9FE-4B3C-B3B6-F2B43C594084}"/>
    <cellStyle name="40% - uthevingsfarge 1 4 2 2" xfId="4270" xr:uid="{969DB749-E10B-4F3D-AF6E-12C909C4C7E5}"/>
    <cellStyle name="40% - uthevingsfarge 1 4 2 2 2" xfId="16722" xr:uid="{FA4CED7D-8F22-4713-BB5A-A0711FC9E4FF}"/>
    <cellStyle name="40% - uthevingsfarge 1 4 2 2 2 2" xfId="45435" xr:uid="{9185A610-814E-4E85-9671-78F577960783}"/>
    <cellStyle name="40% - uthevingsfarge 1 4 2 2 3" xfId="45436" xr:uid="{9B650D0F-FC0E-4479-BDD7-E0D9C71965FA}"/>
    <cellStyle name="40% - uthevingsfarge 1 4 2 2_3. Chng in credit spreads" xfId="45437" xr:uid="{D8CC5B53-A433-481E-B048-745DE8E93B8D}"/>
    <cellStyle name="40% - uthevingsfarge 1 4 2 3" xfId="16723" xr:uid="{8B4D2F52-EDDB-4271-AA24-38AEA9BD47E4}"/>
    <cellStyle name="40% - uthevingsfarge 1 4 2 3 2" xfId="45438" xr:uid="{7D5C5D86-1CAC-4B0F-902E-CC8A444E03A0}"/>
    <cellStyle name="40% - uthevingsfarge 1 4 2 3 2 2" xfId="45439" xr:uid="{1773357E-CA23-4B31-92CD-95A83EAF989E}"/>
    <cellStyle name="40% - uthevingsfarge 1 4 2 3 3" xfId="45440" xr:uid="{32F160E5-B6FB-4CAF-B24F-70D215251344}"/>
    <cellStyle name="40% - uthevingsfarge 1 4 2 3_3. Chng in credit spreads" xfId="45441" xr:uid="{2D275B94-AF81-4EDD-ABE3-5035B413A971}"/>
    <cellStyle name="40% - uthevingsfarge 1 4 2 4" xfId="45442" xr:uid="{35C04B69-2FC9-4560-BECD-B85AF6A85315}"/>
    <cellStyle name="40% - uthevingsfarge 1 4 2 4 2" xfId="45443" xr:uid="{E02EEEF0-FE5C-4FA4-9864-A72BAC522CC1}"/>
    <cellStyle name="40% - uthevingsfarge 1 4 2 5" xfId="45444" xr:uid="{0D0DE7BF-55A7-4772-B3B7-0B04BDE9E2D5}"/>
    <cellStyle name="40% - uthevingsfarge 1 4 2 6" xfId="45445" xr:uid="{6B5124F7-C5A5-49BF-8E30-727B93FE15DB}"/>
    <cellStyle name="40% - uthevingsfarge 1 4 2 7" xfId="45446" xr:uid="{69B731C2-2E9F-4384-B963-9E83FD7D0658}"/>
    <cellStyle name="40% - uthevingsfarge 1 4 2 8" xfId="45447" xr:uid="{64141B5E-CACF-4118-95DA-343E21C7AA52}"/>
    <cellStyle name="40% - uthevingsfarge 1 4 2_3. Chng in credit spreads" xfId="45448" xr:uid="{348950B3-F8A4-4423-8CCE-EAF32E356840}"/>
    <cellStyle name="40% - uthevingsfarge 1 4 3" xfId="4271" xr:uid="{04C70449-7C2E-42AE-947D-19EF442AD08E}"/>
    <cellStyle name="40% - uthevingsfarge 1 4 3 2" xfId="16724" xr:uid="{C84FFE95-CF49-41AC-92DF-7BE989E89742}"/>
    <cellStyle name="40% - uthevingsfarge 1 4 3 2 2" xfId="45449" xr:uid="{42C5E7D7-5E6A-4F07-9808-E339819F3D30}"/>
    <cellStyle name="40% - uthevingsfarge 1 4 3 3" xfId="16725" xr:uid="{B04E4F89-2F09-4EB4-9825-97B66DAE6C3F}"/>
    <cellStyle name="40% - uthevingsfarge 1 4 3 4" xfId="45450" xr:uid="{E3DFA5B5-0440-47F1-AFA1-F0F3E9A13A73}"/>
    <cellStyle name="40% - uthevingsfarge 1 4 3 5" xfId="45451" xr:uid="{A8756B73-14D0-4D2F-8D62-9695F342FA2F}"/>
    <cellStyle name="40% - uthevingsfarge 1 4 3 6" xfId="45452" xr:uid="{B3AFF675-15AD-4A3F-B8BC-4DD6B3141C6A}"/>
    <cellStyle name="40% - uthevingsfarge 1 4 3_3. Chng in credit spreads" xfId="45453" xr:uid="{FD581D14-7A9B-4794-B80A-6C0AFE1CFA46}"/>
    <cellStyle name="40% - uthevingsfarge 1 4 4" xfId="16726" xr:uid="{1679976B-E9DD-49D0-96B7-C9DC662C97EE}"/>
    <cellStyle name="40% - uthevingsfarge 1 4 4 2" xfId="16727" xr:uid="{E05F4CEC-73BF-47CF-A9F5-2A7D31550A8F}"/>
    <cellStyle name="40% - uthevingsfarge 1 4 4 2 2" xfId="45454" xr:uid="{10F2F515-192F-4603-AEDB-3C1291A6F923}"/>
    <cellStyle name="40% - uthevingsfarge 1 4 4 3" xfId="16728" xr:uid="{AEA2AF85-B020-4424-BA2A-EDCF4986752B}"/>
    <cellStyle name="40% - uthevingsfarge 1 4 4 4" xfId="45455" xr:uid="{C7B6BF4C-94EC-472A-99B7-149D1AA6310B}"/>
    <cellStyle name="40% - uthevingsfarge 1 4 4 5" xfId="45456" xr:uid="{0137C6C9-67BC-4E70-A4CB-5C2672B986B2}"/>
    <cellStyle name="40% - uthevingsfarge 1 4 4 6" xfId="45457" xr:uid="{646EA845-8A37-492C-AC7F-DA3703B98D31}"/>
    <cellStyle name="40% - uthevingsfarge 1 4 4_3. Chng in credit spreads" xfId="45458" xr:uid="{B459BA0C-1FC5-495B-B10B-862D545A264D}"/>
    <cellStyle name="40% - uthevingsfarge 1 4 5" xfId="16729" xr:uid="{323B1A8F-2BCF-463A-A6C1-A9945C582EC8}"/>
    <cellStyle name="40% - uthevingsfarge 1 4 5 2" xfId="16730" xr:uid="{D94AF1AF-42E1-4452-836E-16A779D602A0}"/>
    <cellStyle name="40% - uthevingsfarge 1 4 5 3" xfId="16731" xr:uid="{F98E32BA-E6A1-4D61-A517-3EB6C1232000}"/>
    <cellStyle name="40% - uthevingsfarge 1 4 5 4" xfId="45459" xr:uid="{49AF6C15-575A-4E7E-BD73-952D2CCEE8AD}"/>
    <cellStyle name="40% - uthevingsfarge 1 4 5 5" xfId="45460" xr:uid="{21A509BF-2AC9-45A4-8370-46F88A19A84B}"/>
    <cellStyle name="40% - uthevingsfarge 1 4 5 6" xfId="45461" xr:uid="{55FBFF77-458A-439C-A17B-73B165495428}"/>
    <cellStyle name="40% - uthevingsfarge 1 4 5_AVA DVA EL" xfId="16732" xr:uid="{3729D2B7-199D-4F9C-BC67-0DAD8C7F03CF}"/>
    <cellStyle name="40% - uthevingsfarge 1 4 6" xfId="16733" xr:uid="{AF642FFE-4D4D-4E0D-A4F1-2C72E7FC6FEE}"/>
    <cellStyle name="40% - uthevingsfarge 1 4 6 2" xfId="16734" xr:uid="{C83A0C66-E282-4F32-BC07-FEC1CAB84642}"/>
    <cellStyle name="40% - uthevingsfarge 1 4 6_AVA DVA EL" xfId="16735" xr:uid="{288E5AC5-75A9-4A59-9F70-8DFD2D294FA4}"/>
    <cellStyle name="40% - uthevingsfarge 1 4 7" xfId="16736" xr:uid="{CFA5D09B-8B37-48F5-A7A5-903140229F2C}"/>
    <cellStyle name="40% - uthevingsfarge 1 4 8" xfId="39916" xr:uid="{FEDB050A-386B-4138-B6C5-1373EEB6B201}"/>
    <cellStyle name="40% - uthevingsfarge 1 4 9" xfId="45462" xr:uid="{20C98788-4E3F-456C-872D-C0AFC71A41F8}"/>
    <cellStyle name="40% - uthevingsfarge 1 4_3. Chng in credit spreads" xfId="45463" xr:uid="{D37453D2-76AE-4D43-AB64-BDE8F191779C}"/>
    <cellStyle name="40% - uthevingsfarge 1 40" xfId="4272" xr:uid="{B8D246D2-F9B9-4680-A585-6EF1E302058B}"/>
    <cellStyle name="40% - uthevingsfarge 1 40 2" xfId="4273" xr:uid="{9D7E5FDC-3844-4A02-9DC7-1BFDBDB33986}"/>
    <cellStyle name="40% - uthevingsfarge 1 40 2 2" xfId="4274" xr:uid="{E96963A7-4A1A-4CEA-81B1-81C63B14F568}"/>
    <cellStyle name="40% - uthevingsfarge 1 40 2 3" xfId="45464" xr:uid="{15381094-685A-452C-8D1D-259A85A7FE0D}"/>
    <cellStyle name="40% - uthevingsfarge 1 40 2_4 manuell" xfId="54942" xr:uid="{AED15996-C6FA-438A-B188-ECB7BD8F4605}"/>
    <cellStyle name="40% - uthevingsfarge 1 40 3" xfId="4275" xr:uid="{6F2E7324-5E4B-4453-BB29-000675F87ED0}"/>
    <cellStyle name="40% - uthevingsfarge 1 40 4" xfId="45465" xr:uid="{94365369-EDA4-4981-9562-642DC5CDD4F3}"/>
    <cellStyle name="40% - uthevingsfarge 1 40_4 manuell" xfId="54943" xr:uid="{850796AE-84FC-4257-9F66-C196DAE44779}"/>
    <cellStyle name="40% - uthevingsfarge 1 41" xfId="4276" xr:uid="{0EAF7FE6-2F6B-43A7-9030-9F5EC1CB0680}"/>
    <cellStyle name="40% - uthevingsfarge 1 41 2" xfId="4277" xr:uid="{E6F99E52-D6A5-49A2-9304-F15CF539168C}"/>
    <cellStyle name="40% - uthevingsfarge 1 41 2 2" xfId="4278" xr:uid="{3FDA1330-A804-4212-A57F-BD59E1252DBB}"/>
    <cellStyle name="40% - uthevingsfarge 1 41 2 3" xfId="45466" xr:uid="{5A4DAD32-C8E7-4426-9A1C-3C50C67132AE}"/>
    <cellStyle name="40% - uthevingsfarge 1 41 2_4 manuell" xfId="54944" xr:uid="{91BB62DC-266B-471F-94B4-5787F8B018B6}"/>
    <cellStyle name="40% - uthevingsfarge 1 41 3" xfId="4279" xr:uid="{404535DC-0CD2-47ED-91E0-72808F7EC06E}"/>
    <cellStyle name="40% - uthevingsfarge 1 41 4" xfId="45467" xr:uid="{6174FAD4-FBB4-497E-89C8-C254963F809A}"/>
    <cellStyle name="40% - uthevingsfarge 1 41_4 manuell" xfId="54945" xr:uid="{443C245A-DD0A-4273-9077-661E52E80290}"/>
    <cellStyle name="40% - uthevingsfarge 1 42" xfId="4280" xr:uid="{EAB84961-F247-46E2-9D3D-3D4FC91B8CD6}"/>
    <cellStyle name="40% - uthevingsfarge 1 42 2" xfId="4281" xr:uid="{CAEB9595-B07C-4F3B-BA6C-D1BB94C3C797}"/>
    <cellStyle name="40% - uthevingsfarge 1 42 2 2" xfId="4282" xr:uid="{38C604D9-4BE3-4BCB-AA70-3E5CA0787303}"/>
    <cellStyle name="40% - uthevingsfarge 1 42 2 3" xfId="45468" xr:uid="{63D214D5-2B12-4738-B416-333E8328AE31}"/>
    <cellStyle name="40% - uthevingsfarge 1 42 2_4 manuell" xfId="54946" xr:uid="{8E263746-1D64-49AD-BA19-4EE08F8E0B6E}"/>
    <cellStyle name="40% - uthevingsfarge 1 42 3" xfId="4283" xr:uid="{5DE9A9DA-6F3C-42E6-A6A6-A572E92A84C9}"/>
    <cellStyle name="40% - uthevingsfarge 1 42 4" xfId="45469" xr:uid="{DEA96BBA-856A-4CCD-9705-F1DF100185A3}"/>
    <cellStyle name="40% - uthevingsfarge 1 42_4 manuell" xfId="54947" xr:uid="{6108BA77-DC9C-4167-8849-7C93FFD6B35F}"/>
    <cellStyle name="40% - uthevingsfarge 1 43" xfId="4284" xr:uid="{822D5465-B052-4CBC-B9B9-2DE14B0D9FA4}"/>
    <cellStyle name="40% - uthevingsfarge 1 43 2" xfId="4285" xr:uid="{31F0FBEC-2490-4736-987D-54CBAB231DF8}"/>
    <cellStyle name="40% - uthevingsfarge 1 43 2 2" xfId="4286" xr:uid="{64A811D8-0CC6-49CA-A472-6C1B57188ACE}"/>
    <cellStyle name="40% - uthevingsfarge 1 43 2 3" xfId="45470" xr:uid="{0C18BDCD-2455-4A39-9AC6-371E18EDAA19}"/>
    <cellStyle name="40% - uthevingsfarge 1 43 2_4 manuell" xfId="54948" xr:uid="{7B694AB8-FFEA-4A17-A579-FBB8F929F308}"/>
    <cellStyle name="40% - uthevingsfarge 1 43 3" xfId="4287" xr:uid="{CDBC2293-2FC7-42D5-9E8C-5AC064EFFD1E}"/>
    <cellStyle name="40% - uthevingsfarge 1 43 4" xfId="45471" xr:uid="{CD27D84F-4F03-423C-BE62-B4DA6ACBE63D}"/>
    <cellStyle name="40% - uthevingsfarge 1 43_4 manuell" xfId="54949" xr:uid="{634EFA02-8A8C-419C-9972-AC3F692A1FF0}"/>
    <cellStyle name="40% - uthevingsfarge 1 44" xfId="4288" xr:uid="{ACC05DF8-408D-4DE6-8F4B-0C071CD22C1F}"/>
    <cellStyle name="40% - uthevingsfarge 1 44 2" xfId="4289" xr:uid="{C33A0ADA-A61E-4FC5-9A65-6348E4B478C7}"/>
    <cellStyle name="40% - uthevingsfarge 1 44 2 2" xfId="4290" xr:uid="{1395106F-DA1B-4443-8336-24DB519D497B}"/>
    <cellStyle name="40% - uthevingsfarge 1 44 2 3" xfId="45472" xr:uid="{BDAEF098-3DC5-40EC-BCED-3AB74E20C5D4}"/>
    <cellStyle name="40% - uthevingsfarge 1 44 2_4 manuell" xfId="54950" xr:uid="{F1BEB059-D253-43A6-9F90-D2AE57237FBD}"/>
    <cellStyle name="40% - uthevingsfarge 1 44 3" xfId="4291" xr:uid="{DD809A1C-8A96-4583-AA40-D6413BB844E0}"/>
    <cellStyle name="40% - uthevingsfarge 1 44 4" xfId="45473" xr:uid="{FC076702-080D-4CE5-885D-CA3D4819FD7B}"/>
    <cellStyle name="40% - uthevingsfarge 1 44_4 manuell" xfId="54951" xr:uid="{33F354DB-3075-434B-83B2-0B871808B066}"/>
    <cellStyle name="40% - uthevingsfarge 1 45" xfId="4292" xr:uid="{FE5396EA-9C17-44E9-9CF3-D55852226AA1}"/>
    <cellStyle name="40% - uthevingsfarge 1 45 2" xfId="4293" xr:uid="{6BDB8A89-B154-4884-9EA3-F7B83A7C7453}"/>
    <cellStyle name="40% - uthevingsfarge 1 45 2 2" xfId="4294" xr:uid="{54BCB3D3-95CF-4268-BED6-5CB4EE1EDEA9}"/>
    <cellStyle name="40% - uthevingsfarge 1 45 2 3" xfId="45474" xr:uid="{549AE609-C410-41AE-BC8F-9153B70E8C77}"/>
    <cellStyle name="40% - uthevingsfarge 1 45 2_4 manuell" xfId="54952" xr:uid="{D613856C-40AA-4995-B7B8-34E36430AAA5}"/>
    <cellStyle name="40% - uthevingsfarge 1 45 3" xfId="4295" xr:uid="{7029E205-B117-412F-BAA6-6807A26EDC48}"/>
    <cellStyle name="40% - uthevingsfarge 1 45 4" xfId="45475" xr:uid="{357F8C54-2FA1-41B2-B194-DB94D35FE162}"/>
    <cellStyle name="40% - uthevingsfarge 1 45_4 manuell" xfId="54953" xr:uid="{7EF02664-08C3-4CC9-A3CE-D9810506E980}"/>
    <cellStyle name="40% - uthevingsfarge 1 46" xfId="4296" xr:uid="{F4D1BC8F-AEF4-4E4A-9048-33CC79E72FE2}"/>
    <cellStyle name="40% - uthevingsfarge 1 46 2" xfId="4297" xr:uid="{BD3BF7C3-CB7F-426A-BEF2-12B92BBA12E1}"/>
    <cellStyle name="40% - uthevingsfarge 1 46 2 2" xfId="4298" xr:uid="{1845451C-4976-4853-AEDB-2FE6FC76B62F}"/>
    <cellStyle name="40% - uthevingsfarge 1 46 2 3" xfId="45476" xr:uid="{B042918F-9478-4D85-B600-993D3893CDF5}"/>
    <cellStyle name="40% - uthevingsfarge 1 46 2_4 manuell" xfId="54954" xr:uid="{FE1F9ED6-4721-448F-B8BD-0E437E52CF20}"/>
    <cellStyle name="40% - uthevingsfarge 1 46 3" xfId="4299" xr:uid="{18541D0B-32B3-4129-A27C-317720378234}"/>
    <cellStyle name="40% - uthevingsfarge 1 46 4" xfId="45477" xr:uid="{E2831832-6DE7-4810-8159-978C8C4B1F34}"/>
    <cellStyle name="40% - uthevingsfarge 1 46_4 manuell" xfId="54955" xr:uid="{61A34A2A-738F-423A-B235-B3EE9FA1889F}"/>
    <cellStyle name="40% - uthevingsfarge 1 47" xfId="4300" xr:uid="{3E24D85A-BE58-4F55-AA61-748604CC4A06}"/>
    <cellStyle name="40% - uthevingsfarge 1 47 2" xfId="4301" xr:uid="{60F0F95C-950C-4228-A3F5-7BA7427849CB}"/>
    <cellStyle name="40% - uthevingsfarge 1 47 2 2" xfId="4302" xr:uid="{23CAD1D8-B285-4E5F-B135-FA5572B7DB5E}"/>
    <cellStyle name="40% - uthevingsfarge 1 47 2 3" xfId="45478" xr:uid="{E98E7215-9656-4D1A-9207-2DC561D6358F}"/>
    <cellStyle name="40% - uthevingsfarge 1 47 2_4 manuell" xfId="54956" xr:uid="{E6C0771F-0022-4EA2-9B38-827A29C7AFB1}"/>
    <cellStyle name="40% - uthevingsfarge 1 47 3" xfId="4303" xr:uid="{2E3EE8E2-D760-43B2-BF2E-5FFB5E2EC992}"/>
    <cellStyle name="40% - uthevingsfarge 1 47 4" xfId="45479" xr:uid="{37736B3D-6E9F-4DED-A0AE-525699EBFFAC}"/>
    <cellStyle name="40% - uthevingsfarge 1 47_4 manuell" xfId="54957" xr:uid="{058DB00B-AF7A-44CD-9269-ED4DA21A1EE1}"/>
    <cellStyle name="40% - uthevingsfarge 1 48" xfId="4304" xr:uid="{EAA4F0D9-4CDA-442D-A333-60C33EC03B08}"/>
    <cellStyle name="40% - uthevingsfarge 1 48 2" xfId="4305" xr:uid="{AD7253A5-023B-458C-B984-D7F376E3460C}"/>
    <cellStyle name="40% - uthevingsfarge 1 48 2 2" xfId="4306" xr:uid="{D1FC3804-1A22-4B81-B900-A5A8634FC84C}"/>
    <cellStyle name="40% - uthevingsfarge 1 48 2 3" xfId="45480" xr:uid="{27FEF3E7-D87F-4CD7-8DE9-45FEEF7A40B5}"/>
    <cellStyle name="40% - uthevingsfarge 1 48 2_4 manuell" xfId="54958" xr:uid="{AB889107-664F-4481-B87E-1D2963042AA3}"/>
    <cellStyle name="40% - uthevingsfarge 1 48 3" xfId="4307" xr:uid="{8BD9C813-0255-44A7-8366-2C5F761BB892}"/>
    <cellStyle name="40% - uthevingsfarge 1 48 4" xfId="45481" xr:uid="{5AF02AD3-B5E5-4B90-AA93-8EBE143EE2DF}"/>
    <cellStyle name="40% - uthevingsfarge 1 48_4 manuell" xfId="54959" xr:uid="{5892FCF3-C233-4203-9F91-AC5CC8F0B20E}"/>
    <cellStyle name="40% - uthevingsfarge 1 49" xfId="4308" xr:uid="{B2BA69B4-2654-4AFC-B8AE-7DA0C0145028}"/>
    <cellStyle name="40% - uthevingsfarge 1 49 2" xfId="4309" xr:uid="{9567CEF0-1858-423C-AD46-628A12C229B0}"/>
    <cellStyle name="40% - uthevingsfarge 1 49 2 2" xfId="4310" xr:uid="{308CB0FA-BAF7-41F3-B900-4B6E193D3F74}"/>
    <cellStyle name="40% - uthevingsfarge 1 49 2 3" xfId="45482" xr:uid="{F3D0130D-F205-4455-B942-1EF538508CE0}"/>
    <cellStyle name="40% - uthevingsfarge 1 49 2_4 manuell" xfId="54960" xr:uid="{6C29900C-FAC4-4A94-A20A-24FA7F7063A1}"/>
    <cellStyle name="40% - uthevingsfarge 1 49 3" xfId="4311" xr:uid="{1D7AD182-4C29-429B-B4CB-5634B5900BE6}"/>
    <cellStyle name="40% - uthevingsfarge 1 49 4" xfId="45483" xr:uid="{37AB74F9-CC5F-4E31-B32F-747DA014A0C5}"/>
    <cellStyle name="40% - uthevingsfarge 1 49_4 manuell" xfId="54961" xr:uid="{88E2CEB5-1B9C-4700-8C4C-0FBAFD1414EB}"/>
    <cellStyle name="40% - uthevingsfarge 1 5" xfId="4312" xr:uid="{308A1208-A7CD-4BC5-B4AC-C1F647E358D4}"/>
    <cellStyle name="40% - uthevingsfarge 1 5 2" xfId="4313" xr:uid="{4523F8B0-76AB-479B-9345-A4628E76A51D}"/>
    <cellStyle name="40% - uthevingsfarge 1 5 2 2" xfId="4314" xr:uid="{7A6A92B3-4639-4968-840D-2DBD801EF193}"/>
    <cellStyle name="40% - uthevingsfarge 1 5 2 2 2" xfId="45484" xr:uid="{B541BB18-B848-459D-90E8-8104134A53F9}"/>
    <cellStyle name="40% - uthevingsfarge 1 5 2 2 2 2" xfId="45485" xr:uid="{E5D40F5F-D1CA-4AA7-B437-B9B51E03A1FF}"/>
    <cellStyle name="40% - uthevingsfarge 1 5 2 2 3" xfId="45486" xr:uid="{C67E77CD-09C9-4EAA-9DF2-A353ED1ED8CE}"/>
    <cellStyle name="40% - uthevingsfarge 1 5 2 2_3. Chng in credit spreads" xfId="45487" xr:uid="{704829F5-93AA-4C7D-A452-3B6FEF48413D}"/>
    <cellStyle name="40% - uthevingsfarge 1 5 2 3" xfId="45488" xr:uid="{448A5B62-AB37-436A-932C-DC9BB107FFC4}"/>
    <cellStyle name="40% - uthevingsfarge 1 5 2 3 2" xfId="45489" xr:uid="{C0B9634D-8185-4EDB-94F1-50642CFE8BCE}"/>
    <cellStyle name="40% - uthevingsfarge 1 5 2 3 2 2" xfId="45490" xr:uid="{46453B17-73B5-4624-88A0-72FEEC47CE0F}"/>
    <cellStyle name="40% - uthevingsfarge 1 5 2 3 3" xfId="45491" xr:uid="{9CBFCE9E-4C82-460D-B124-AF5305BFFF93}"/>
    <cellStyle name="40% - uthevingsfarge 1 5 2 3_3. Chng in credit spreads" xfId="45492" xr:uid="{09EAF883-F36D-4595-AAB8-888294ACF47F}"/>
    <cellStyle name="40% - uthevingsfarge 1 5 2 4" xfId="45493" xr:uid="{1AA0A098-9DD8-4D45-B6E6-02D024BE32BE}"/>
    <cellStyle name="40% - uthevingsfarge 1 5 2 4 2" xfId="45494" xr:uid="{CE5A9BEF-3749-4A9F-9E7A-FD4DF042A945}"/>
    <cellStyle name="40% - uthevingsfarge 1 5 2 5" xfId="45495" xr:uid="{EDAB5CAC-EE24-4A51-B2F6-7689E40420FB}"/>
    <cellStyle name="40% - uthevingsfarge 1 5 2_3. Chng in credit spreads" xfId="45496" xr:uid="{059688AB-0F7F-45F4-B836-D286B9F824AF}"/>
    <cellStyle name="40% - uthevingsfarge 1 5 3" xfId="4315" xr:uid="{D27428C4-926B-4F0A-B494-23F99439D6DD}"/>
    <cellStyle name="40% - uthevingsfarge 1 5 3 2" xfId="16737" xr:uid="{10F676B4-8225-4269-B7EE-594BA005D024}"/>
    <cellStyle name="40% - uthevingsfarge 1 5 3 2 2" xfId="45497" xr:uid="{F363E5E5-51DC-474A-8CA7-5F84069B380D}"/>
    <cellStyle name="40% - uthevingsfarge 1 5 3 3" xfId="45498" xr:uid="{2EA7D12B-DADA-4E2B-BA9E-88DDE213E6BF}"/>
    <cellStyle name="40% - uthevingsfarge 1 5 3_3. Chng in credit spreads" xfId="45499" xr:uid="{A163A815-2F82-495C-9622-AC324712FE12}"/>
    <cellStyle name="40% - uthevingsfarge 1 5 4" xfId="16738" xr:uid="{853C6406-43F2-4E24-BA4D-F461BA31682B}"/>
    <cellStyle name="40% - uthevingsfarge 1 5 4 2" xfId="45500" xr:uid="{702B4AB5-27F5-46A2-BE4C-03768505EC9F}"/>
    <cellStyle name="40% - uthevingsfarge 1 5 4 2 2" xfId="45501" xr:uid="{8C889FC2-6C1D-4A24-9659-047FDD99049C}"/>
    <cellStyle name="40% - uthevingsfarge 1 5 4 3" xfId="45502" xr:uid="{0D8531B3-4D05-4C7B-BAB9-004D9A55430C}"/>
    <cellStyle name="40% - uthevingsfarge 1 5 4_3. Chng in credit spreads" xfId="45503" xr:uid="{24430444-58CF-49DC-80AF-C557F6A3A075}"/>
    <cellStyle name="40% - uthevingsfarge 1 5 5" xfId="16739" xr:uid="{91F1CA00-1932-4E99-9EFE-FE80200D9EF4}"/>
    <cellStyle name="40% - uthevingsfarge 1 5 5 2" xfId="45504" xr:uid="{9E0C390B-2090-4EDA-8A18-23EA047E17B8}"/>
    <cellStyle name="40% - uthevingsfarge 1 5 6" xfId="39917" xr:uid="{18B2E1B3-A654-4557-BBAF-DCEAFE733389}"/>
    <cellStyle name="40% - uthevingsfarge 1 5 7" xfId="45505" xr:uid="{15E3ED3B-D9BC-4EDA-B315-A47FD33F649C}"/>
    <cellStyle name="40% - uthevingsfarge 1 5 8" xfId="45506" xr:uid="{11D611B7-647D-4561-B347-2CF8EF4F5EF8}"/>
    <cellStyle name="40% - uthevingsfarge 1 5 9" xfId="45507" xr:uid="{42C3C00D-F6AB-4592-98CB-AC24E495E89F}"/>
    <cellStyle name="40% - uthevingsfarge 1 5_3. Chng in credit spreads" xfId="45508" xr:uid="{2E5D1F52-169E-47E9-9170-52044041A5BD}"/>
    <cellStyle name="40% - uthevingsfarge 1 50" xfId="4316" xr:uid="{0BC3C394-63D6-4EFB-9839-F11BC1EF1070}"/>
    <cellStyle name="40% - uthevingsfarge 1 50 2" xfId="4317" xr:uid="{CAEDFE2D-1EA6-44DE-A78C-C46482DD3537}"/>
    <cellStyle name="40% - uthevingsfarge 1 50 2 2" xfId="4318" xr:uid="{6A1C6301-2477-4EAA-86C3-3B7E112004D5}"/>
    <cellStyle name="40% - uthevingsfarge 1 50 2 3" xfId="45509" xr:uid="{1D6115A7-6094-4CBB-B1B7-4E775051F56C}"/>
    <cellStyle name="40% - uthevingsfarge 1 50 2_4 manuell" xfId="54962" xr:uid="{7537090C-9ED6-4683-9EE4-9E0AB428C255}"/>
    <cellStyle name="40% - uthevingsfarge 1 50 3" xfId="4319" xr:uid="{647BB182-5A02-4A1F-9320-CD7515891234}"/>
    <cellStyle name="40% - uthevingsfarge 1 50 4" xfId="45510" xr:uid="{A7031AEE-B0B6-4747-BFE1-00D5BDDF9E23}"/>
    <cellStyle name="40% - uthevingsfarge 1 50_4 manuell" xfId="54963" xr:uid="{1F7EF7F6-0AD7-44D9-951D-F1D48C13B8D1}"/>
    <cellStyle name="40% - uthevingsfarge 1 51" xfId="4320" xr:uid="{9ACEC680-2B2D-4B8A-92F7-5658C74B7043}"/>
    <cellStyle name="40% - uthevingsfarge 1 51 2" xfId="4321" xr:uid="{966329EC-9E4A-41AB-9491-EA785FD8C1E6}"/>
    <cellStyle name="40% - uthevingsfarge 1 51 2 2" xfId="4322" xr:uid="{768746D0-AB82-445A-8390-78968EE7A5FB}"/>
    <cellStyle name="40% - uthevingsfarge 1 51 2 3" xfId="45511" xr:uid="{2853E9F9-F964-4DAC-88AF-9CAFB24DCFFC}"/>
    <cellStyle name="40% - uthevingsfarge 1 51 2_4 manuell" xfId="54964" xr:uid="{2DB05DF9-6444-4398-99CD-A11AD054FCC5}"/>
    <cellStyle name="40% - uthevingsfarge 1 51 3" xfId="4323" xr:uid="{15688575-28C7-4579-AAB3-2D00CD75E064}"/>
    <cellStyle name="40% - uthevingsfarge 1 51 4" xfId="45512" xr:uid="{ADA4F05C-3B49-42C1-9871-AC1E01F251B4}"/>
    <cellStyle name="40% - uthevingsfarge 1 51_4 manuell" xfId="54965" xr:uid="{CB8389A3-AAB4-4B07-806F-D766068ED248}"/>
    <cellStyle name="40% - uthevingsfarge 1 52" xfId="4324" xr:uid="{9F0A64B9-13D1-4000-9645-4B14C6529181}"/>
    <cellStyle name="40% - uthevingsfarge 1 52 2" xfId="4325" xr:uid="{F9435B25-E27C-412B-AEC9-F3E1A1EECAB4}"/>
    <cellStyle name="40% - uthevingsfarge 1 52 2 2" xfId="4326" xr:uid="{864E6167-4F3B-4141-8BA7-D569E9336C9A}"/>
    <cellStyle name="40% - uthevingsfarge 1 52 2 3" xfId="45513" xr:uid="{EB8F4665-B5AD-4EA3-9EC4-64349950AFCB}"/>
    <cellStyle name="40% - uthevingsfarge 1 52 2_4 manuell" xfId="54966" xr:uid="{765F0A34-82A5-4DE3-AFFB-507A7270D60A}"/>
    <cellStyle name="40% - uthevingsfarge 1 52 3" xfId="4327" xr:uid="{22CAA49E-E733-4A5B-8620-DD86E6528099}"/>
    <cellStyle name="40% - uthevingsfarge 1 52 4" xfId="45514" xr:uid="{D2560463-1B0C-4CD6-89E5-C916CA074D69}"/>
    <cellStyle name="40% - uthevingsfarge 1 52_4 manuell" xfId="54967" xr:uid="{813E104A-4608-4C2D-B821-D43A26B7B167}"/>
    <cellStyle name="40% - uthevingsfarge 1 53" xfId="4328" xr:uid="{33AA5743-D7DE-4605-9738-C2AA69D694C6}"/>
    <cellStyle name="40% - uthevingsfarge 1 53 2" xfId="4329" xr:uid="{F387E7E1-FBA8-44D0-9673-E971BAE8B39A}"/>
    <cellStyle name="40% - uthevingsfarge 1 53 2 2" xfId="4330" xr:uid="{B61E5243-4476-4E2E-A4E9-8D62302D8D78}"/>
    <cellStyle name="40% - uthevingsfarge 1 53 2 3" xfId="45515" xr:uid="{802A42FD-4269-4478-ADF0-6D83E1CEA43B}"/>
    <cellStyle name="40% - uthevingsfarge 1 53 2_4 manuell" xfId="54968" xr:uid="{9E88ABA0-EEED-4755-AA66-07AC8E0E2FE4}"/>
    <cellStyle name="40% - uthevingsfarge 1 53 3" xfId="4331" xr:uid="{7ACDBCC0-F4A0-4028-9860-9CD715B26FF2}"/>
    <cellStyle name="40% - uthevingsfarge 1 53 4" xfId="45516" xr:uid="{572FC6EE-6EA7-4787-A05A-4F43041DE256}"/>
    <cellStyle name="40% - uthevingsfarge 1 53_4 manuell" xfId="54969" xr:uid="{F1686D06-349D-465A-B2B9-F01933EC2F85}"/>
    <cellStyle name="40% - uthevingsfarge 1 54" xfId="4332" xr:uid="{FDC9D0D4-6833-458B-9083-393FFEF5B4E4}"/>
    <cellStyle name="40% - uthevingsfarge 1 54 2" xfId="4333" xr:uid="{1ED7BB0F-9959-4698-AD7C-7E8E865C9678}"/>
    <cellStyle name="40% - uthevingsfarge 1 54 2 2" xfId="4334" xr:uid="{9F6211AF-CBCE-4B8C-B3FB-B7B2E91284BB}"/>
    <cellStyle name="40% - uthevingsfarge 1 54 2 3" xfId="45517" xr:uid="{C280FF74-17BF-4938-8D26-21A5D0F84C61}"/>
    <cellStyle name="40% - uthevingsfarge 1 54 2_4 manuell" xfId="54970" xr:uid="{69689A46-D17E-4698-8A15-7E7CA0415F55}"/>
    <cellStyle name="40% - uthevingsfarge 1 54 3" xfId="4335" xr:uid="{93D9C89E-41BB-4C3B-8021-64E9D3F94A5C}"/>
    <cellStyle name="40% - uthevingsfarge 1 54 4" xfId="45518" xr:uid="{1ED2A4D8-70C9-426F-BFDA-86D4001AD106}"/>
    <cellStyle name="40% - uthevingsfarge 1 54_4 manuell" xfId="54971" xr:uid="{C1CD0DD6-5573-4DDA-9FE5-4548DA246B16}"/>
    <cellStyle name="40% - uthevingsfarge 1 55" xfId="4336" xr:uid="{76FF3E71-900C-436B-9D34-FCFBF5903154}"/>
    <cellStyle name="40% - uthevingsfarge 1 55 2" xfId="4337" xr:uid="{1695056D-ED67-4A7F-B251-F0D84E3A88F9}"/>
    <cellStyle name="40% - uthevingsfarge 1 55 2 2" xfId="4338" xr:uid="{C95B59AD-BF20-4C6B-9B3C-28BA6843350D}"/>
    <cellStyle name="40% - uthevingsfarge 1 55 2 3" xfId="45519" xr:uid="{CAB940C4-C51C-4222-8CBE-BB5E9867602A}"/>
    <cellStyle name="40% - uthevingsfarge 1 55 2_4 manuell" xfId="54972" xr:uid="{ED71DF76-4E04-41B4-85EE-F5A6F1881233}"/>
    <cellStyle name="40% - uthevingsfarge 1 55 3" xfId="4339" xr:uid="{E5015186-62D2-401B-BBEF-4B75E4A22726}"/>
    <cellStyle name="40% - uthevingsfarge 1 55 4" xfId="45520" xr:uid="{8EB30501-FBFE-4D31-A996-54AC614460D6}"/>
    <cellStyle name="40% - uthevingsfarge 1 55_4 manuell" xfId="54973" xr:uid="{5810B558-5ED8-42C2-84CD-50FC3E0FE06F}"/>
    <cellStyle name="40% - uthevingsfarge 1 56" xfId="4340" xr:uid="{0B64001E-5953-43CD-AEDC-2310BE11C1FB}"/>
    <cellStyle name="40% - uthevingsfarge 1 56 2" xfId="4341" xr:uid="{6C194E3C-BAFB-4488-957E-48DCC0908197}"/>
    <cellStyle name="40% - uthevingsfarge 1 56 2 2" xfId="4342" xr:uid="{DDC9CF49-08D3-4F65-80EE-F54E9A828536}"/>
    <cellStyle name="40% - uthevingsfarge 1 56 2 3" xfId="45521" xr:uid="{29CFD2F5-E498-41DD-AD03-E2842AA57F2A}"/>
    <cellStyle name="40% - uthevingsfarge 1 56 2_4 manuell" xfId="54974" xr:uid="{1726706A-5FE4-44CB-BBDE-9E2672BCA8AD}"/>
    <cellStyle name="40% - uthevingsfarge 1 56 3" xfId="4343" xr:uid="{D9D070E8-C40E-4D5A-BFB6-A9A678EFAB02}"/>
    <cellStyle name="40% - uthevingsfarge 1 56 4" xfId="45522" xr:uid="{489269BF-399E-41CB-9FA4-4B916215B4A0}"/>
    <cellStyle name="40% - uthevingsfarge 1 56_4 manuell" xfId="54975" xr:uid="{1E189D59-B9B6-4693-9348-31DCBA68FE61}"/>
    <cellStyle name="40% - uthevingsfarge 1 57" xfId="4344" xr:uid="{88ED55FF-2AF8-4EA1-905F-59BF11B02D5C}"/>
    <cellStyle name="40% - uthevingsfarge 1 57 2" xfId="4345" xr:uid="{C9EFF17F-0DFB-468E-9BB8-DF729D994640}"/>
    <cellStyle name="40% - uthevingsfarge 1 57 2 2" xfId="4346" xr:uid="{38A2E476-F099-4BA8-95C4-2856E95D251C}"/>
    <cellStyle name="40% - uthevingsfarge 1 57 2 3" xfId="45523" xr:uid="{D9AD0FA4-7F4A-4923-8D41-E14A2BE1856E}"/>
    <cellStyle name="40% - uthevingsfarge 1 57 2_4 manuell" xfId="54976" xr:uid="{5FFE3F74-BE91-4D65-A3A1-878FA456817F}"/>
    <cellStyle name="40% - uthevingsfarge 1 57 3" xfId="4347" xr:uid="{ABFDDF7E-5875-4341-B6BA-1A0AA7B1AC3D}"/>
    <cellStyle name="40% - uthevingsfarge 1 57 4" xfId="45524" xr:uid="{1733A1AF-328D-4038-AAD2-DC37DB4CD58C}"/>
    <cellStyle name="40% - uthevingsfarge 1 57_4 manuell" xfId="54977" xr:uid="{4AB0EAC8-2E2D-4962-ABA6-0EEFF89B421A}"/>
    <cellStyle name="40% - uthevingsfarge 1 58" xfId="4348" xr:uid="{227E3B35-D4DB-410C-9047-6049F2184670}"/>
    <cellStyle name="40% - uthevingsfarge 1 58 2" xfId="4349" xr:uid="{01918C18-2FF5-4AC9-BC54-5C9D9912631A}"/>
    <cellStyle name="40% - uthevingsfarge 1 58 2 2" xfId="4350" xr:uid="{AA37F8C8-ABF8-4067-B763-0056DFBCEA5E}"/>
    <cellStyle name="40% - uthevingsfarge 1 58 2 3" xfId="45525" xr:uid="{C4E1FFB4-729A-4E7A-85B1-BBA54FDA38D2}"/>
    <cellStyle name="40% - uthevingsfarge 1 58 2_4 manuell" xfId="54978" xr:uid="{1F53B38E-312D-44EA-9DED-B22BD1E66A72}"/>
    <cellStyle name="40% - uthevingsfarge 1 58 3" xfId="4351" xr:uid="{878D8C06-2AB8-410F-A1D3-E7457C24A4A0}"/>
    <cellStyle name="40% - uthevingsfarge 1 58 4" xfId="45526" xr:uid="{470AA790-48D8-4E24-BED8-C17959831E8F}"/>
    <cellStyle name="40% - uthevingsfarge 1 58_4 manuell" xfId="54979" xr:uid="{FB47B039-4260-4838-BC6F-01E6ED1D7931}"/>
    <cellStyle name="40% - uthevingsfarge 1 59" xfId="4352" xr:uid="{FCDBA2AD-0DEA-4425-BEAA-646BA00E6AD3}"/>
    <cellStyle name="40% - uthevingsfarge 1 59 2" xfId="4353" xr:uid="{13817812-C81D-4FBC-BA4E-2F8D38A1B006}"/>
    <cellStyle name="40% - uthevingsfarge 1 59 2 2" xfId="4354" xr:uid="{25CCDD34-C276-405B-816E-E97BE211787E}"/>
    <cellStyle name="40% - uthevingsfarge 1 59 2 3" xfId="45527" xr:uid="{B7B12FEF-22E8-4E9F-9A99-47313B119B84}"/>
    <cellStyle name="40% - uthevingsfarge 1 59 2_4 manuell" xfId="54980" xr:uid="{58E6FAEB-8424-4E4E-A0FB-BB25540F2C12}"/>
    <cellStyle name="40% - uthevingsfarge 1 59 3" xfId="4355" xr:uid="{630B3C52-37DF-456E-A51D-C607F7010EE2}"/>
    <cellStyle name="40% - uthevingsfarge 1 59 4" xfId="45528" xr:uid="{C7F9BCA9-195F-4A68-BA71-C31E522A8604}"/>
    <cellStyle name="40% - uthevingsfarge 1 59_4 manuell" xfId="54981" xr:uid="{02B0EDC1-BB24-4ACF-A731-21B2FE974317}"/>
    <cellStyle name="40% - uthevingsfarge 1 6" xfId="4356" xr:uid="{401E82D6-31B8-49FB-8C69-01D1E1EE2C18}"/>
    <cellStyle name="40% - uthevingsfarge 1 6 2" xfId="4357" xr:uid="{CBE123E8-2C11-4A2D-85FA-932DDC78816B}"/>
    <cellStyle name="40% - uthevingsfarge 1 6 2 2" xfId="4358" xr:uid="{75548B7E-F125-4613-8F16-BFFBF3764577}"/>
    <cellStyle name="40% - uthevingsfarge 1 6 2 2 2" xfId="45529" xr:uid="{C7760D24-C9F9-4DCE-8776-0FA4BB58E7CC}"/>
    <cellStyle name="40% - uthevingsfarge 1 6 2 2_CC1" xfId="54982" xr:uid="{9D20B7C9-64FC-4DA1-89F4-AF3EFA3B1889}"/>
    <cellStyle name="40% - uthevingsfarge 1 6 2 3" xfId="45530" xr:uid="{B6152ECE-9A75-4350-B9B9-C503E95B6C56}"/>
    <cellStyle name="40% - uthevingsfarge 1 6 2 4" xfId="45531" xr:uid="{9278E3FC-DB04-458F-B6E3-53D3AF865B74}"/>
    <cellStyle name="40% - uthevingsfarge 1 6 2_3. Chng in credit spreads" xfId="45532" xr:uid="{4D7A54E6-ADA9-46B8-A141-897C05AFEFD2}"/>
    <cellStyle name="40% - uthevingsfarge 1 6 3" xfId="4359" xr:uid="{06C4FF1A-9265-4025-8E77-EC95A1687996}"/>
    <cellStyle name="40% - uthevingsfarge 1 6 3 2" xfId="16740" xr:uid="{96755CD6-549D-4EC4-9543-B5683AC4E382}"/>
    <cellStyle name="40% - uthevingsfarge 1 6 3 2 2" xfId="45533" xr:uid="{C0FE2ED2-66A9-4323-A8BD-085D1F89F87D}"/>
    <cellStyle name="40% - uthevingsfarge 1 6 3 3" xfId="45534" xr:uid="{DD42A0E1-E6E8-4D0A-8A01-ADECCEC423D7}"/>
    <cellStyle name="40% - uthevingsfarge 1 6 3_3. Chng in credit spreads" xfId="45535" xr:uid="{A8176B94-AF58-45E6-8D04-DBCF16F514A7}"/>
    <cellStyle name="40% - uthevingsfarge 1 6 4" xfId="16741" xr:uid="{0E9033D4-22DF-4CFF-9D45-08DCF9EB9ECF}"/>
    <cellStyle name="40% - uthevingsfarge 1 6 4 2" xfId="45536" xr:uid="{7C67AF22-C563-4E38-AD2D-52B924FC4385}"/>
    <cellStyle name="40% - uthevingsfarge 1 6 5" xfId="16742" xr:uid="{43CB9812-E07E-4B97-A805-4E01537B55BC}"/>
    <cellStyle name="40% - uthevingsfarge 1 6 6" xfId="39918" xr:uid="{BC8F96B5-3017-4B01-8CA7-BB52EE7CFA37}"/>
    <cellStyle name="40% - uthevingsfarge 1 6 7" xfId="45537" xr:uid="{0824EBE2-E95E-49A4-8A88-A7340DE57D78}"/>
    <cellStyle name="40% - uthevingsfarge 1 6 8" xfId="45538" xr:uid="{24B0A01D-616A-41CA-95A7-A59472BE5CDD}"/>
    <cellStyle name="40% - uthevingsfarge 1 6 9" xfId="45539" xr:uid="{DC91F4D5-F574-4AFF-91C6-339B356B069C}"/>
    <cellStyle name="40% - uthevingsfarge 1 6_3. Chng in credit spreads" xfId="45540" xr:uid="{6B62A0DC-5CCB-46BA-8C1C-214B97291264}"/>
    <cellStyle name="40% - uthevingsfarge 1 60" xfId="16743" xr:uid="{25B813D8-879D-41E3-9CEB-AD6DB0B9012E}"/>
    <cellStyle name="40% - uthevingsfarge 1 60 2" xfId="16744" xr:uid="{3E20A43D-8EA3-4372-933A-9A817AAEC231}"/>
    <cellStyle name="40% - uthevingsfarge 1 60 2 2" xfId="36595" xr:uid="{261948BC-B826-4E1B-B705-B1379EDA941A}"/>
    <cellStyle name="40% - uthevingsfarge 1 60 3" xfId="16745" xr:uid="{4353416D-49B0-4C74-AF15-ED22F8DFABBA}"/>
    <cellStyle name="40% - uthevingsfarge 1 60 4" xfId="36359" xr:uid="{345904E6-3AE3-40FE-B0BE-6922DA185FF8}"/>
    <cellStyle name="40% - uthevingsfarge 1 60_AVA DVA EL" xfId="16746" xr:uid="{E5ED476F-AAAE-4C21-B74D-DCA8BEAD52B3}"/>
    <cellStyle name="40% - uthevingsfarge 1 61" xfId="16747" xr:uid="{AE239C49-803D-4F7F-A8BB-80239BF568C5}"/>
    <cellStyle name="40% - uthevingsfarge 1 61 2" xfId="16748" xr:uid="{DB522D17-8C33-4084-B0B5-578A7B89AFB9}"/>
    <cellStyle name="40% - uthevingsfarge 1 61 2 2" xfId="36616" xr:uid="{59F6C87C-05F4-441A-98DE-881030865E37}"/>
    <cellStyle name="40% - uthevingsfarge 1 61 3" xfId="16749" xr:uid="{616625AE-1226-4BB3-AF6B-CA7532033337}"/>
    <cellStyle name="40% - uthevingsfarge 1 61 4" xfId="36385" xr:uid="{C9FAEAB7-1523-4199-A386-FE8FD84E49A3}"/>
    <cellStyle name="40% - uthevingsfarge 1 61_AVA DVA EL" xfId="16750" xr:uid="{41188709-646E-4288-B5AC-224303521F27}"/>
    <cellStyle name="40% - uthevingsfarge 1 62" xfId="16751" xr:uid="{38E692AB-CFC5-4732-974E-4CDD38E59E77}"/>
    <cellStyle name="40% - uthevingsfarge 1 62 2" xfId="16752" xr:uid="{110BDB77-6430-40CD-8471-FA1EE66D9B8A}"/>
    <cellStyle name="40% - uthevingsfarge 1 62 2 2" xfId="36607" xr:uid="{A304970A-FED3-47C9-B15D-0C4B86BD598F}"/>
    <cellStyle name="40% - uthevingsfarge 1 62 3" xfId="36374" xr:uid="{D76DCDAB-23DF-4171-A3A4-BE9191E9CE28}"/>
    <cellStyle name="40% - uthevingsfarge 1 62_AVA DVA EL" xfId="16753" xr:uid="{353E9B37-1E82-4BE6-B702-D2EF86591082}"/>
    <cellStyle name="40% - uthevingsfarge 1 63" xfId="16754" xr:uid="{CFE4AB7F-6CB4-4AFC-A1DE-A86B8B5C8887}"/>
    <cellStyle name="40% - uthevingsfarge 1 63 2" xfId="36569" xr:uid="{6AC9F40E-8AD7-4BF6-9FAA-19B7C1FC2F3B}"/>
    <cellStyle name="40% - uthevingsfarge 1 64" xfId="16755" xr:uid="{31E6C6C9-E9DA-4A53-B155-EC6D6527567C}"/>
    <cellStyle name="40% - uthevingsfarge 1 64 2" xfId="36648" xr:uid="{F67B51E4-D839-4DA8-A12E-4BEACF277C38}"/>
    <cellStyle name="40% - uthevingsfarge 1 65" xfId="16756" xr:uid="{2161A3A5-1D53-4393-B79B-36EC53A49D11}"/>
    <cellStyle name="40% - uthevingsfarge 1 65 2" xfId="36539" xr:uid="{44BF5E96-3EE8-4339-B715-76F5D2F98923}"/>
    <cellStyle name="40% - uthevingsfarge 1 66" xfId="16757" xr:uid="{957EE16B-A7D5-4679-8E1F-06007EC9322E}"/>
    <cellStyle name="40% - uthevingsfarge 1 66 2" xfId="36634" xr:uid="{7213E336-7492-4756-875B-B51C0B20C662}"/>
    <cellStyle name="40% - uthevingsfarge 1 67" xfId="36508" xr:uid="{442D5F8C-11E8-432B-8AC5-32627B4F29AD}"/>
    <cellStyle name="40% - uthevingsfarge 1 68" xfId="45541" xr:uid="{E3BECEDA-2690-4CCB-8F91-A8914313FFEC}"/>
    <cellStyle name="40% - uthevingsfarge 1 69" xfId="45542" xr:uid="{8BDEF341-1632-4F05-8C68-E29EE78D0C65}"/>
    <cellStyle name="40% - uthevingsfarge 1 7" xfId="4360" xr:uid="{6FFF5E20-E91D-4761-BB3D-3BCD1FFE6740}"/>
    <cellStyle name="40% - uthevingsfarge 1 7 2" xfId="4361" xr:uid="{5C590F30-0A4C-4B09-B508-65B84FDED5ED}"/>
    <cellStyle name="40% - uthevingsfarge 1 7 2 2" xfId="4362" xr:uid="{7609D0E4-A950-4EB2-A9C7-17A1F7190744}"/>
    <cellStyle name="40% - uthevingsfarge 1 7 2 3" xfId="45543" xr:uid="{42278877-0B59-444A-AECF-8F517FDC1D63}"/>
    <cellStyle name="40% - uthevingsfarge 1 7 2 4" xfId="45544" xr:uid="{02C9EC7F-2A91-4467-BB55-8BE3E2417186}"/>
    <cellStyle name="40% - uthevingsfarge 1 7 2_4 manuell" xfId="54983" xr:uid="{A5E241E0-45C4-4E71-B387-3F1E086D0031}"/>
    <cellStyle name="40% - uthevingsfarge 1 7 3" xfId="4363" xr:uid="{4DB935C0-99C6-47AB-87A4-DD256E0C00EB}"/>
    <cellStyle name="40% - uthevingsfarge 1 7 3 2" xfId="16758" xr:uid="{E632E780-4C89-4551-942D-021E1D114258}"/>
    <cellStyle name="40% - uthevingsfarge 1 7 3_AVA DVA EL" xfId="16759" xr:uid="{F13B05DD-7715-4718-869B-CD3B71665217}"/>
    <cellStyle name="40% - uthevingsfarge 1 7 4" xfId="16760" xr:uid="{DBFECC80-A8A4-455D-9A74-4CDBDF1A9B74}"/>
    <cellStyle name="40% - uthevingsfarge 1 7 5" xfId="16761" xr:uid="{694C8D93-F4A5-4072-9DE8-27BE06310548}"/>
    <cellStyle name="40% - uthevingsfarge 1 7 6" xfId="45545" xr:uid="{F72369BF-ECDF-4CED-BEC5-FD6014371528}"/>
    <cellStyle name="40% - uthevingsfarge 1 7 7" xfId="45546" xr:uid="{75BF0BE6-A1B5-4961-AF4E-5A7CD9B68E76}"/>
    <cellStyle name="40% - uthevingsfarge 1 7 8" xfId="45547" xr:uid="{60873AB7-F674-4CE0-A30F-B291946A3136}"/>
    <cellStyle name="40% - uthevingsfarge 1 7_3. Chng in credit spreads" xfId="45548" xr:uid="{60A91677-45AD-45D1-A092-7D7B26DDFEE5}"/>
    <cellStyle name="40% - uthevingsfarge 1 70" xfId="45549" xr:uid="{0D25220B-CDD8-4183-82CC-C4C66F21609A}"/>
    <cellStyle name="40% - uthevingsfarge 1 71" xfId="45550" xr:uid="{54B43C46-2581-4E2B-88CB-986AEB53E78F}"/>
    <cellStyle name="40% - uthevingsfarge 1 72" xfId="45551" xr:uid="{C0BA9B66-422D-4B54-A688-6BBF995C5B8A}"/>
    <cellStyle name="40% - uthevingsfarge 1 73" xfId="45552" xr:uid="{89CB5DC5-D319-43D1-A648-F80A80BC3BBE}"/>
    <cellStyle name="40% - uthevingsfarge 1 74" xfId="45553" xr:uid="{0E278613-2033-479D-AD1E-1514D8C68C08}"/>
    <cellStyle name="40% - uthevingsfarge 1 8" xfId="4364" xr:uid="{A0DCF6E2-D0E9-4138-BEE1-289776F7CC75}"/>
    <cellStyle name="40% - uthevingsfarge 1 8 2" xfId="4365" xr:uid="{1478EBC0-F3E9-4189-98AB-1B4093E1EC41}"/>
    <cellStyle name="40% - uthevingsfarge 1 8 2 2" xfId="4366" xr:uid="{BEBA2E14-B251-4E17-8688-79B9D611C52D}"/>
    <cellStyle name="40% - uthevingsfarge 1 8 2 3" xfId="45554" xr:uid="{2DD3F382-9F9A-4E79-B2BB-47116C2C64A9}"/>
    <cellStyle name="40% - uthevingsfarge 1 8 2 4" xfId="45555" xr:uid="{149D842A-2D68-400D-8B1F-AF69995FA50E}"/>
    <cellStyle name="40% - uthevingsfarge 1 8 2_4 manuell" xfId="54984" xr:uid="{68CD56FD-8940-4536-B829-1B5F066D23BA}"/>
    <cellStyle name="40% - uthevingsfarge 1 8 3" xfId="4367" xr:uid="{B71F35FE-2B59-4F32-A3B6-CA2E01CCFB9C}"/>
    <cellStyle name="40% - uthevingsfarge 1 8 4" xfId="45556" xr:uid="{B2A8656D-7847-4FAC-B655-283B1F0ED03A}"/>
    <cellStyle name="40% - uthevingsfarge 1 8 5" xfId="45557" xr:uid="{63F0568D-422C-47B0-B709-C3037D0084BF}"/>
    <cellStyle name="40% - uthevingsfarge 1 8_3. Chng in credit spreads" xfId="45558" xr:uid="{0EDC66E7-0E84-435E-A224-B4EFBF145085}"/>
    <cellStyle name="40% - uthevingsfarge 1 9" xfId="4368" xr:uid="{657F9590-875A-4FDC-8D3F-D9EE6B885F41}"/>
    <cellStyle name="40% - uthevingsfarge 1 9 2" xfId="4369" xr:uid="{E6B9B8B7-92F6-4284-B745-BF0D12BC004D}"/>
    <cellStyle name="40% - uthevingsfarge 1 9 2 2" xfId="4370" xr:uid="{25C44D27-1C6D-4ABF-BE94-C1136B5297D9}"/>
    <cellStyle name="40% - uthevingsfarge 1 9 2 3" xfId="45559" xr:uid="{DEA437CD-C955-49D7-9E24-18C5A2EE4006}"/>
    <cellStyle name="40% - uthevingsfarge 1 9 2_4 manuell" xfId="54985" xr:uid="{EB31FE3C-E749-427E-97B0-A39132F9147D}"/>
    <cellStyle name="40% - uthevingsfarge 1 9 3" xfId="4371" xr:uid="{69BF6B05-2545-45B7-BE73-31C0084E92DA}"/>
    <cellStyle name="40% - uthevingsfarge 1 9 4" xfId="45560" xr:uid="{2CE286F2-CBE7-4992-BF2B-1DBD8A3354AB}"/>
    <cellStyle name="40% - uthevingsfarge 1 9 5" xfId="45561" xr:uid="{1BC76B79-2CD5-4C5F-AA23-1DAEC9364E63}"/>
    <cellStyle name="40% - uthevingsfarge 1 9_4 manuell" xfId="54986" xr:uid="{CE40F747-E7A3-4453-B990-362738FA482C}"/>
    <cellStyle name="40% - uthevingsfarge 1_4 manuell" xfId="54987" xr:uid="{53ECF2EF-46C9-4474-A5B6-E2C42F532DF4}"/>
    <cellStyle name="40% - uthevingsfarge 2" xfId="36234" xr:uid="{1E8CA259-99C6-4CDD-96C2-0C19673D6FDF}"/>
    <cellStyle name="40% - uthevingsfarge 2 10" xfId="4372" xr:uid="{8B26564D-E182-4390-87E1-B334D123D077}"/>
    <cellStyle name="40% - uthevingsfarge 2 10 2" xfId="4373" xr:uid="{FA5F3D07-28DA-4F92-8104-A47082CFB64F}"/>
    <cellStyle name="40% - uthevingsfarge 2 10 2 2" xfId="4374" xr:uid="{66B2CC41-B2A2-4787-A13F-DFFB52B5BEE9}"/>
    <cellStyle name="40% - uthevingsfarge 2 10 2 3" xfId="45562" xr:uid="{8FEA940B-95B9-44DF-ACB8-23175E0B40A8}"/>
    <cellStyle name="40% - uthevingsfarge 2 10 2_4 manuell" xfId="54988" xr:uid="{B7D77105-0124-47DF-AEC5-D14352625FF4}"/>
    <cellStyle name="40% - uthevingsfarge 2 10 3" xfId="4375" xr:uid="{BECECED4-7000-48D7-BF22-099302940C0F}"/>
    <cellStyle name="40% - uthevingsfarge 2 10 4" xfId="45563" xr:uid="{ACD86AA6-AFF8-4DFD-B807-219EBE15125B}"/>
    <cellStyle name="40% - uthevingsfarge 2 10 5" xfId="45564" xr:uid="{C808549E-9D07-4003-8AA5-0AA463D0BAF4}"/>
    <cellStyle name="40% - uthevingsfarge 2 10_4 manuell" xfId="54989" xr:uid="{B27EB622-64CC-487F-A1C3-ECA0F1645561}"/>
    <cellStyle name="40% - uthevingsfarge 2 11" xfId="4376" xr:uid="{22BE61C9-D1A1-4295-B721-5EBB22342339}"/>
    <cellStyle name="40% - uthevingsfarge 2 11 2" xfId="4377" xr:uid="{7797BC44-0968-4382-A7AD-1F355A5A407E}"/>
    <cellStyle name="40% - uthevingsfarge 2 11 2 2" xfId="4378" xr:uid="{224B78AE-F1D4-459D-B009-D2A12481CC55}"/>
    <cellStyle name="40% - uthevingsfarge 2 11 2 3" xfId="45565" xr:uid="{A746C481-C4EC-401C-AA90-39EED99C1024}"/>
    <cellStyle name="40% - uthevingsfarge 2 11 2_4 manuell" xfId="54990" xr:uid="{7CDA59A1-E790-4F49-AA6B-EC0830931895}"/>
    <cellStyle name="40% - uthevingsfarge 2 11 3" xfId="4379" xr:uid="{B56C6451-E02F-4EC0-995E-9131AB658DAB}"/>
    <cellStyle name="40% - uthevingsfarge 2 11 4" xfId="45566" xr:uid="{5804B29C-6A2F-4149-883A-1410246E627C}"/>
    <cellStyle name="40% - uthevingsfarge 2 11_4 manuell" xfId="54991" xr:uid="{34FF6316-C4ED-4B52-8BA0-0DC60F600DCA}"/>
    <cellStyle name="40% - uthevingsfarge 2 12" xfId="4380" xr:uid="{A8DEE188-2A50-41DA-8EA8-C51C5A9D6B22}"/>
    <cellStyle name="40% - uthevingsfarge 2 12 2" xfId="4381" xr:uid="{166D80AA-E0DF-4C90-BFD1-BF2A51EBD597}"/>
    <cellStyle name="40% - uthevingsfarge 2 12 2 2" xfId="4382" xr:uid="{F7BD449B-93C0-4BD3-AA48-914DAF8E226A}"/>
    <cellStyle name="40% - uthevingsfarge 2 12 2 3" xfId="45567" xr:uid="{CECF95C0-9694-418C-81DC-5A14BF7B2958}"/>
    <cellStyle name="40% - uthevingsfarge 2 12 2_4 manuell" xfId="54992" xr:uid="{9FDFF3FB-11DE-4AD2-8AA1-BCB48001A367}"/>
    <cellStyle name="40% - uthevingsfarge 2 12 3" xfId="4383" xr:uid="{52323A1F-127E-457C-8A00-54726993A3F9}"/>
    <cellStyle name="40% - uthevingsfarge 2 12 4" xfId="45568" xr:uid="{F518B0AD-ABBE-4064-9664-EC65FAEF62EF}"/>
    <cellStyle name="40% - uthevingsfarge 2 12_4 manuell" xfId="54993" xr:uid="{112D0A32-0396-41B0-BFCC-328EC823581C}"/>
    <cellStyle name="40% - uthevingsfarge 2 13" xfId="4384" xr:uid="{747795FB-CED9-4AAC-B9A7-2D257B2DC4B3}"/>
    <cellStyle name="40% - uthevingsfarge 2 13 2" xfId="4385" xr:uid="{AE42968F-2DB8-4738-972A-F0B4196DBE29}"/>
    <cellStyle name="40% - uthevingsfarge 2 13 2 2" xfId="4386" xr:uid="{E3775379-6AF8-495A-9912-1AB5FAEB0FE5}"/>
    <cellStyle name="40% - uthevingsfarge 2 13 2 3" xfId="45569" xr:uid="{2C58D8F4-F7AC-4D3D-B523-BC3C691140B5}"/>
    <cellStyle name="40% - uthevingsfarge 2 13 2_4 manuell" xfId="54994" xr:uid="{B1870D95-84E9-4729-AAF4-DD4B46CBEAF3}"/>
    <cellStyle name="40% - uthevingsfarge 2 13 3" xfId="4387" xr:uid="{0EB80B17-CFE8-4C50-82D0-280D58BEA180}"/>
    <cellStyle name="40% - uthevingsfarge 2 13 4" xfId="45570" xr:uid="{675FB8D5-AF02-465F-B050-DA68DCF0488B}"/>
    <cellStyle name="40% - uthevingsfarge 2 13_4 manuell" xfId="54995" xr:uid="{73D41E7F-D42A-43B8-BD84-722F3DA0543A}"/>
    <cellStyle name="40% - uthevingsfarge 2 14" xfId="4388" xr:uid="{847738C1-C3E7-40D5-8059-3838B642F1D9}"/>
    <cellStyle name="40% - uthevingsfarge 2 14 2" xfId="4389" xr:uid="{DCF50BA8-59A4-4897-886E-1B9BEE86ACB5}"/>
    <cellStyle name="40% - uthevingsfarge 2 14 2 2" xfId="4390" xr:uid="{2B9C3379-D604-48A9-AAE1-B0F43C31C90D}"/>
    <cellStyle name="40% - uthevingsfarge 2 14 2 3" xfId="45571" xr:uid="{510C9405-AFD8-452A-A439-A11951B65AA2}"/>
    <cellStyle name="40% - uthevingsfarge 2 14 2_4 manuell" xfId="54996" xr:uid="{585912C9-066E-4813-9B59-951E79F1D096}"/>
    <cellStyle name="40% - uthevingsfarge 2 14 3" xfId="4391" xr:uid="{42CE0B59-7DB8-40BE-9ECF-87C7119FA81F}"/>
    <cellStyle name="40% - uthevingsfarge 2 14 4" xfId="45572" xr:uid="{A575676C-EDFD-441C-8C32-50617C2D67B7}"/>
    <cellStyle name="40% - uthevingsfarge 2 14_4 manuell" xfId="54997" xr:uid="{BBE201BD-D9DB-4E4B-88FB-6E9B38D4EEAA}"/>
    <cellStyle name="40% - uthevingsfarge 2 15" xfId="4392" xr:uid="{C827A140-A011-4398-8F8C-921F3CC20C29}"/>
    <cellStyle name="40% - uthevingsfarge 2 15 2" xfId="4393" xr:uid="{6F74EB1D-2473-4645-95CD-7DDED2A5F993}"/>
    <cellStyle name="40% - uthevingsfarge 2 15 2 2" xfId="4394" xr:uid="{D35CD937-AF86-47F4-A253-F51CBAFCD7E7}"/>
    <cellStyle name="40% - uthevingsfarge 2 15 2 3" xfId="45573" xr:uid="{5A8855CD-A58C-4F28-8451-3575941CD04E}"/>
    <cellStyle name="40% - uthevingsfarge 2 15 2_4 manuell" xfId="54998" xr:uid="{17888F50-8DAB-478D-B2C4-7C75E8185A64}"/>
    <cellStyle name="40% - uthevingsfarge 2 15 3" xfId="4395" xr:uid="{24FD5808-02BE-4059-BCFB-4E08E97C08D4}"/>
    <cellStyle name="40% - uthevingsfarge 2 15 4" xfId="45574" xr:uid="{0C4247DB-4D79-4D60-B4D9-C389A504E64A}"/>
    <cellStyle name="40% - uthevingsfarge 2 15_4 manuell" xfId="54999" xr:uid="{4BD077CD-B56D-4C86-9979-614AF41407F8}"/>
    <cellStyle name="40% - uthevingsfarge 2 16" xfId="4396" xr:uid="{0BC3064F-DFE8-4191-ACBE-469853ED7CFC}"/>
    <cellStyle name="40% - uthevingsfarge 2 16 2" xfId="4397" xr:uid="{99D51698-F6FD-4A00-BACA-8778A0B95E0F}"/>
    <cellStyle name="40% - uthevingsfarge 2 16 2 2" xfId="4398" xr:uid="{3C0477C7-E22E-4E3E-ADC9-8B124A742C5C}"/>
    <cellStyle name="40% - uthevingsfarge 2 16 2 3" xfId="45575" xr:uid="{FA976E47-D9F5-4A89-863B-085EE30AADF1}"/>
    <cellStyle name="40% - uthevingsfarge 2 16 2_4 manuell" xfId="55000" xr:uid="{148E6B2F-E1FC-473F-88CD-8441F2DEC73C}"/>
    <cellStyle name="40% - uthevingsfarge 2 16 3" xfId="4399" xr:uid="{C6100F47-601C-41F6-B353-6D77AE75C776}"/>
    <cellStyle name="40% - uthevingsfarge 2 16 4" xfId="45576" xr:uid="{8C01EE16-F0F1-4215-9C73-3391F520B945}"/>
    <cellStyle name="40% - uthevingsfarge 2 16_4 manuell" xfId="55001" xr:uid="{64F9894A-197A-471F-B61F-D361A3D5FA83}"/>
    <cellStyle name="40% - uthevingsfarge 2 17" xfId="4400" xr:uid="{EB2F30F7-1328-4EA4-975C-C03F9812451A}"/>
    <cellStyle name="40% - uthevingsfarge 2 17 2" xfId="4401" xr:uid="{274D7E01-9710-49E0-ACAA-BCB9C848C315}"/>
    <cellStyle name="40% - uthevingsfarge 2 17 2 2" xfId="4402" xr:uid="{956DC6BA-1F40-4831-BA77-9895D9513113}"/>
    <cellStyle name="40% - uthevingsfarge 2 17 2 3" xfId="45577" xr:uid="{CAFBA920-62F8-47ED-B178-769976FAAA2C}"/>
    <cellStyle name="40% - uthevingsfarge 2 17 2_4 manuell" xfId="55002" xr:uid="{9720E835-3407-483F-ACE1-92ED3DD617E9}"/>
    <cellStyle name="40% - uthevingsfarge 2 17 3" xfId="4403" xr:uid="{CBCA9852-B5B6-4C51-9DBF-ADD08395AFDB}"/>
    <cellStyle name="40% - uthevingsfarge 2 17 4" xfId="45578" xr:uid="{25F11FA3-AC54-488A-AB2D-F47AF895903B}"/>
    <cellStyle name="40% - uthevingsfarge 2 17_4 manuell" xfId="55003" xr:uid="{A5081FD4-81B0-4DFF-96A7-F130A751F3CB}"/>
    <cellStyle name="40% - uthevingsfarge 2 18" xfId="4404" xr:uid="{6C998D97-955B-4E70-965B-9FEA6124F9CF}"/>
    <cellStyle name="40% - uthevingsfarge 2 18 2" xfId="4405" xr:uid="{8B643508-5FBC-4480-86AA-B2FFC0B8E693}"/>
    <cellStyle name="40% - uthevingsfarge 2 18 2 2" xfId="4406" xr:uid="{2E8DFE82-4075-47F4-9476-FC0655B54E6A}"/>
    <cellStyle name="40% - uthevingsfarge 2 18 2 3" xfId="45579" xr:uid="{6DDEB8F7-6601-4A05-8CDF-572E2DE063AB}"/>
    <cellStyle name="40% - uthevingsfarge 2 18 2_4 manuell" xfId="55004" xr:uid="{1C02A6E0-334D-4145-A377-825DA1ADEF43}"/>
    <cellStyle name="40% - uthevingsfarge 2 18 3" xfId="4407" xr:uid="{BE54D1F8-3236-4154-933F-68768C721FC7}"/>
    <cellStyle name="40% - uthevingsfarge 2 18 4" xfId="45580" xr:uid="{5548D75B-EBCC-4AAD-B4C7-68EC7F6D973D}"/>
    <cellStyle name="40% - uthevingsfarge 2 18_4 manuell" xfId="55005" xr:uid="{63B33651-4CCA-462C-860D-C26E175185B7}"/>
    <cellStyle name="40% - uthevingsfarge 2 19" xfId="4408" xr:uid="{F187D29B-1B43-4F80-91C2-33650F82EBC1}"/>
    <cellStyle name="40% - uthevingsfarge 2 19 2" xfId="4409" xr:uid="{6E72734B-3BE2-4F43-8BAF-9EF49C876CA1}"/>
    <cellStyle name="40% - uthevingsfarge 2 19 2 2" xfId="4410" xr:uid="{3DBE1B92-A18C-4340-9800-94023C763716}"/>
    <cellStyle name="40% - uthevingsfarge 2 19 2 3" xfId="45581" xr:uid="{B87C81D7-AC89-47CD-8F9A-999010D41DC2}"/>
    <cellStyle name="40% - uthevingsfarge 2 19 2_4 manuell" xfId="55006" xr:uid="{328CD6C6-C24D-4A3B-A540-7F834B69FDFA}"/>
    <cellStyle name="40% - uthevingsfarge 2 19 3" xfId="4411" xr:uid="{41A52CE3-69AC-4694-B998-096F80EDB828}"/>
    <cellStyle name="40% - uthevingsfarge 2 19 4" xfId="45582" xr:uid="{3D0491FA-B0A9-47C8-8A56-FB0116F92D49}"/>
    <cellStyle name="40% - uthevingsfarge 2 19_4 manuell" xfId="55007" xr:uid="{11ECF5B9-2250-43FB-A249-17CACE311D02}"/>
    <cellStyle name="40% - uthevingsfarge 2 2" xfId="4412" xr:uid="{2C9B6C80-3BA4-45CD-A84C-CEA5A71F4885}"/>
    <cellStyle name="40% - uthevingsfarge 2 2 10" xfId="16762" xr:uid="{255EC863-053D-4819-B4AE-ABB19FB7E87F}"/>
    <cellStyle name="40% - uthevingsfarge 2 2 10 2" xfId="16763" xr:uid="{C9A405DA-E643-4E7E-B5E8-FCF3BD65F0C8}"/>
    <cellStyle name="40% - uthevingsfarge 2 2 10 3" xfId="16764" xr:uid="{268B4160-15CC-4406-9D0F-7D19970DF0B4}"/>
    <cellStyle name="40% - uthevingsfarge 2 2 10_AVA DVA EL" xfId="16765" xr:uid="{7D93E154-A49F-40CF-8CE5-7B6B7214AD65}"/>
    <cellStyle name="40% - uthevingsfarge 2 2 11" xfId="16766" xr:uid="{90BE03B4-7D61-4D96-B891-A4BA1243E1FB}"/>
    <cellStyle name="40% - uthevingsfarge 2 2 12" xfId="16767" xr:uid="{9CC21AB1-4E5C-4A29-B048-90A1174E69CA}"/>
    <cellStyle name="40% - uthevingsfarge 2 2 13" xfId="45583" xr:uid="{15849FD2-E909-4D0E-BD67-90539ED783AD}"/>
    <cellStyle name="40% - uthevingsfarge 2 2 14" xfId="45584" xr:uid="{15D49967-224A-4FB5-9AD2-647EA477033D}"/>
    <cellStyle name="40% - uthevingsfarge 2 2 15" xfId="45585" xr:uid="{34DC10A3-16A6-49F7-A93C-D4022A94B98C}"/>
    <cellStyle name="40% - uthevingsfarge 2 2 16" xfId="45586" xr:uid="{A6C68162-EB02-440D-A0BF-0F0862A62AA3}"/>
    <cellStyle name="40% - uthevingsfarge 2 2 2" xfId="4413" xr:uid="{8A4C7C0E-5A30-448D-B90F-A1354706012D}"/>
    <cellStyle name="40% - uthevingsfarge 2 2 2 10" xfId="45587" xr:uid="{FE761A9E-83AF-4364-95E1-ABEB6892CA21}"/>
    <cellStyle name="40% - uthevingsfarge 2 2 2 11" xfId="45588" xr:uid="{2DEA731F-F16C-4D3A-B95F-7347AF728158}"/>
    <cellStyle name="40% - uthevingsfarge 2 2 2 2" xfId="4414" xr:uid="{D9CA795C-CA88-45D0-AC70-9ED4EB81C0BE}"/>
    <cellStyle name="40% - uthevingsfarge 2 2 2 2 10" xfId="45589" xr:uid="{D2F504D1-4A33-464F-8C55-BA67DB8EFC9D}"/>
    <cellStyle name="40% - uthevingsfarge 2 2 2 2 2" xfId="16768" xr:uid="{B60F58C7-A17A-4ADF-AC5D-5CE260101842}"/>
    <cellStyle name="40% - uthevingsfarge 2 2 2 2 2 2" xfId="16769" xr:uid="{8E0CFF69-35EE-4274-9329-F35BFAA81C9F}"/>
    <cellStyle name="40% - uthevingsfarge 2 2 2 2 2 2 2" xfId="45590" xr:uid="{618D19A5-F335-49A4-AFCE-E0A940AA85B6}"/>
    <cellStyle name="40% - uthevingsfarge 2 2 2 2 2 2 2 2" xfId="45591" xr:uid="{16540765-096D-49D7-9DCF-C2A4A4C77AC9}"/>
    <cellStyle name="40% - uthevingsfarge 2 2 2 2 2 2 3" xfId="45592" xr:uid="{36516FC9-02F7-474C-9A0C-2B3E13CCACFC}"/>
    <cellStyle name="40% - uthevingsfarge 2 2 2 2 2 2_3. Chng in credit spreads" xfId="45593" xr:uid="{BA435D70-9E26-4528-8387-F7A40780779D}"/>
    <cellStyle name="40% - uthevingsfarge 2 2 2 2 2 3" xfId="16770" xr:uid="{8BF4A56C-5815-4E3C-92B8-7190B1A00ED2}"/>
    <cellStyle name="40% - uthevingsfarge 2 2 2 2 2 3 2" xfId="45594" xr:uid="{173B992E-460B-496C-85F8-170BAB46A463}"/>
    <cellStyle name="40% - uthevingsfarge 2 2 2 2 2 4" xfId="45595" xr:uid="{E8E442CC-139A-4791-BCCB-D81B31B4D504}"/>
    <cellStyle name="40% - uthevingsfarge 2 2 2 2 2 5" xfId="45596" xr:uid="{0CC7E33E-7789-488D-9A8B-DA8D4B0E239E}"/>
    <cellStyle name="40% - uthevingsfarge 2 2 2 2 2 6" xfId="45597" xr:uid="{56268066-43E0-4E45-A052-AB328F4949B6}"/>
    <cellStyle name="40% - uthevingsfarge 2 2 2 2 2_3. Chng in credit spreads" xfId="45598" xr:uid="{738C49DC-6407-491D-9434-57FB3AD8D997}"/>
    <cellStyle name="40% - uthevingsfarge 2 2 2 2 3" xfId="16771" xr:uid="{8653C50B-11C8-4C6A-9BD5-406E0D368EAE}"/>
    <cellStyle name="40% - uthevingsfarge 2 2 2 2 3 2" xfId="16772" xr:uid="{E6E3633A-6FCC-41EE-B9AF-E38D36CF5B14}"/>
    <cellStyle name="40% - uthevingsfarge 2 2 2 2 3 2 2" xfId="45599" xr:uid="{3B0CA94E-150B-45B8-9747-8CBE64023943}"/>
    <cellStyle name="40% - uthevingsfarge 2 2 2 2 3 2 2 2" xfId="45600" xr:uid="{61D381B8-E58D-4483-B34C-FF6971448607}"/>
    <cellStyle name="40% - uthevingsfarge 2 2 2 2 3 2 3" xfId="45601" xr:uid="{8CABE903-B47C-47E6-834D-FBC5B7B3F203}"/>
    <cellStyle name="40% - uthevingsfarge 2 2 2 2 3 2_3. Chng in credit spreads" xfId="45602" xr:uid="{899A5BD8-1473-4AD5-91E8-DF17BE0F0380}"/>
    <cellStyle name="40% - uthevingsfarge 2 2 2 2 3 3" xfId="16773" xr:uid="{2944E62A-6513-410A-AFCA-29CD9FD95E41}"/>
    <cellStyle name="40% - uthevingsfarge 2 2 2 2 3 3 2" xfId="45603" xr:uid="{250C8825-BDAE-4083-A1B4-2DF93130E836}"/>
    <cellStyle name="40% - uthevingsfarge 2 2 2 2 3 4" xfId="45604" xr:uid="{0888222F-F359-4019-B42B-A1C0CB98DBF6}"/>
    <cellStyle name="40% - uthevingsfarge 2 2 2 2 3 5" xfId="45605" xr:uid="{B5BDAC09-E47C-4EFF-B0DB-5ED9F1F5F819}"/>
    <cellStyle name="40% - uthevingsfarge 2 2 2 2 3 6" xfId="45606" xr:uid="{C2BF534B-3995-4B7F-BE04-5C02562CFD8B}"/>
    <cellStyle name="40% - uthevingsfarge 2 2 2 2 3_3. Chng in credit spreads" xfId="45607" xr:uid="{A2A80D04-A0EB-4787-9DA3-2CDDABE8C633}"/>
    <cellStyle name="40% - uthevingsfarge 2 2 2 2 4" xfId="16774" xr:uid="{1F763AEA-855E-4D1A-BDE5-97D28E5867AD}"/>
    <cellStyle name="40% - uthevingsfarge 2 2 2 2 4 2" xfId="16775" xr:uid="{A817B2FD-E380-4670-943E-1D74E0A9C960}"/>
    <cellStyle name="40% - uthevingsfarge 2 2 2 2 4 2 2" xfId="45608" xr:uid="{3E741A02-3F51-4186-B8A9-A4C7FCCF8E0D}"/>
    <cellStyle name="40% - uthevingsfarge 2 2 2 2 4 3" xfId="16776" xr:uid="{C3E2E260-52EB-4959-B520-0F15E10997A8}"/>
    <cellStyle name="40% - uthevingsfarge 2 2 2 2 4 4" xfId="45609" xr:uid="{E1AB18E1-3F5E-4135-8384-F9F6FD4EC2BF}"/>
    <cellStyle name="40% - uthevingsfarge 2 2 2 2 4 5" xfId="45610" xr:uid="{600AD591-ABA4-4535-85C4-70AE1D2C6E0B}"/>
    <cellStyle name="40% - uthevingsfarge 2 2 2 2 4 6" xfId="45611" xr:uid="{594BDBF6-50A1-4D32-9EAD-8FD1B27E10F8}"/>
    <cellStyle name="40% - uthevingsfarge 2 2 2 2 4_3. Chng in credit spreads" xfId="45612" xr:uid="{902A874E-710E-4058-917E-354B9164E947}"/>
    <cellStyle name="40% - uthevingsfarge 2 2 2 2 5" xfId="16777" xr:uid="{5CCC5C13-2B27-493A-AD1A-BB28C32FF2E9}"/>
    <cellStyle name="40% - uthevingsfarge 2 2 2 2 5 2" xfId="16778" xr:uid="{00A3A642-08FF-4AB5-996F-14DE44C0BCC7}"/>
    <cellStyle name="40% - uthevingsfarge 2 2 2 2 5 2 2" xfId="45613" xr:uid="{89B3E095-055E-4EFF-AFD6-8CBFE8393117}"/>
    <cellStyle name="40% - uthevingsfarge 2 2 2 2 5 3" xfId="16779" xr:uid="{E567353A-CC67-4836-8EDA-D9C6985695E5}"/>
    <cellStyle name="40% - uthevingsfarge 2 2 2 2 5 4" xfId="45614" xr:uid="{F1D61180-691C-4426-A78B-95C80881F560}"/>
    <cellStyle name="40% - uthevingsfarge 2 2 2 2 5 5" xfId="45615" xr:uid="{E9136C84-7931-468D-BE21-BC00C481054B}"/>
    <cellStyle name="40% - uthevingsfarge 2 2 2 2 5_3. Chng in credit spreads" xfId="45616" xr:uid="{53D10D10-2B1D-41BC-AA31-F14F2249EB2F}"/>
    <cellStyle name="40% - uthevingsfarge 2 2 2 2 6" xfId="16780" xr:uid="{0BB4AADC-409F-4E57-91C9-3A8D4A1461EF}"/>
    <cellStyle name="40% - uthevingsfarge 2 2 2 2 6 2" xfId="45617" xr:uid="{477DEB6C-FE77-4113-88F5-E5126FD17386}"/>
    <cellStyle name="40% - uthevingsfarge 2 2 2 2 7" xfId="16781" xr:uid="{9F79F021-4F1C-4C8A-8EA4-A9C183D76486}"/>
    <cellStyle name="40% - uthevingsfarge 2 2 2 2 8" xfId="45618" xr:uid="{E11F5541-810E-4CCB-879E-4181E612464C}"/>
    <cellStyle name="40% - uthevingsfarge 2 2 2 2 9" xfId="45619" xr:uid="{B674BE2E-83E7-4398-B288-F3432AEDBC1C}"/>
    <cellStyle name="40% - uthevingsfarge 2 2 2 2_3. Chng in credit spreads" xfId="45620" xr:uid="{2751E94D-170C-473B-96A7-8E7D9C7659B1}"/>
    <cellStyle name="40% - uthevingsfarge 2 2 2 3" xfId="16782" xr:uid="{7F369DDF-FD87-4F15-B353-E5929475B296}"/>
    <cellStyle name="40% - uthevingsfarge 2 2 2 3 2" xfId="16783" xr:uid="{99B8DB96-947F-4304-AF1C-C32AA6E510CF}"/>
    <cellStyle name="40% - uthevingsfarge 2 2 2 3 2 2" xfId="45621" xr:uid="{73604B98-C8D4-4A1A-A2EB-76F1572EDD61}"/>
    <cellStyle name="40% - uthevingsfarge 2 2 2 3 2 2 2" xfId="45622" xr:uid="{42171D82-2F77-4569-AA24-025FAA80A4A5}"/>
    <cellStyle name="40% - uthevingsfarge 2 2 2 3 2 3" xfId="45623" xr:uid="{8B84C285-02C4-4F54-9514-8A6D6017EE1C}"/>
    <cellStyle name="40% - uthevingsfarge 2 2 2 3 2_3. Chng in credit spreads" xfId="45624" xr:uid="{BACCD515-3BF7-4584-B2E6-BC0DAE915079}"/>
    <cellStyle name="40% - uthevingsfarge 2 2 2 3 3" xfId="16784" xr:uid="{95FE6EB2-456A-4783-81ED-CA73D3C931B6}"/>
    <cellStyle name="40% - uthevingsfarge 2 2 2 3 3 2" xfId="45625" xr:uid="{A9128D6A-B2EF-497A-8FB2-AEB9CBBC24AC}"/>
    <cellStyle name="40% - uthevingsfarge 2 2 2 3 4" xfId="45626" xr:uid="{1AB36304-F7E5-44E9-B053-F3A0FF36D176}"/>
    <cellStyle name="40% - uthevingsfarge 2 2 2 3 5" xfId="45627" xr:uid="{E11B7186-FDE7-4BDA-BFE8-2DF156A951E8}"/>
    <cellStyle name="40% - uthevingsfarge 2 2 2 3 6" xfId="45628" xr:uid="{85585324-441A-4F5C-9076-4EA21E4DA7D0}"/>
    <cellStyle name="40% - uthevingsfarge 2 2 2 3_3. Chng in credit spreads" xfId="45629" xr:uid="{576A013E-759C-49A3-A28E-428860102268}"/>
    <cellStyle name="40% - uthevingsfarge 2 2 2 4" xfId="16785" xr:uid="{8569FCF6-E1BC-4D7B-B5C1-A7D7D32BC0CE}"/>
    <cellStyle name="40% - uthevingsfarge 2 2 2 4 2" xfId="16786" xr:uid="{D45C0CBC-68F4-4AA2-A6E2-E6F165DAD9E4}"/>
    <cellStyle name="40% - uthevingsfarge 2 2 2 4 2 2" xfId="45630" xr:uid="{5CDAA4BF-E046-4071-B9D5-AF451DEA4B35}"/>
    <cellStyle name="40% - uthevingsfarge 2 2 2 4 2 2 2" xfId="45631" xr:uid="{BB9616F7-0E9B-48A0-B472-85178A5FB151}"/>
    <cellStyle name="40% - uthevingsfarge 2 2 2 4 2 3" xfId="45632" xr:uid="{4A41BE0D-58F9-4F00-8922-38C0255170AE}"/>
    <cellStyle name="40% - uthevingsfarge 2 2 2 4 2_3. Chng in credit spreads" xfId="45633" xr:uid="{28EAC2B8-8FFE-4C88-A6B0-A5B270F949FF}"/>
    <cellStyle name="40% - uthevingsfarge 2 2 2 4 3" xfId="16787" xr:uid="{2B779037-E862-4BE8-BCEA-62C68BE2CAD7}"/>
    <cellStyle name="40% - uthevingsfarge 2 2 2 4 3 2" xfId="45634" xr:uid="{60D74091-FDC4-4224-BF02-6B77E299E994}"/>
    <cellStyle name="40% - uthevingsfarge 2 2 2 4 4" xfId="45635" xr:uid="{53E69636-52B5-417F-827A-F2C89BA5E348}"/>
    <cellStyle name="40% - uthevingsfarge 2 2 2 4 5" xfId="45636" xr:uid="{F4CBF444-1DB5-4DD0-AC96-D6A352F12BDA}"/>
    <cellStyle name="40% - uthevingsfarge 2 2 2 4 6" xfId="45637" xr:uid="{5C1D4676-0DEB-4AC4-ABD3-FD8CC6E5E698}"/>
    <cellStyle name="40% - uthevingsfarge 2 2 2 4_3. Chng in credit spreads" xfId="45638" xr:uid="{BE62C069-B87F-42E7-9D95-0161960EE878}"/>
    <cellStyle name="40% - uthevingsfarge 2 2 2 5" xfId="16788" xr:uid="{BE6115C7-E822-4117-B8A7-86B230F39A73}"/>
    <cellStyle name="40% - uthevingsfarge 2 2 2 5 2" xfId="16789" xr:uid="{71E531B7-498A-4F51-B66C-A3A36D0A00BD}"/>
    <cellStyle name="40% - uthevingsfarge 2 2 2 5 2 2" xfId="45639" xr:uid="{AD7E00FE-D1FA-4768-894F-947C0EC8420B}"/>
    <cellStyle name="40% - uthevingsfarge 2 2 2 5 2 2 2" xfId="45640" xr:uid="{0847E460-D637-4CAA-8027-719A89894675}"/>
    <cellStyle name="40% - uthevingsfarge 2 2 2 5 2 3" xfId="45641" xr:uid="{81239387-A614-47FD-850A-74AFA2AB61D8}"/>
    <cellStyle name="40% - uthevingsfarge 2 2 2 5 2_3. Chng in credit spreads" xfId="45642" xr:uid="{22D824C1-3D21-4280-9896-FE653B4C1D5B}"/>
    <cellStyle name="40% - uthevingsfarge 2 2 2 5 3" xfId="16790" xr:uid="{8332DD22-614E-46F0-8484-DB21D0FD1745}"/>
    <cellStyle name="40% - uthevingsfarge 2 2 2 5 3 2" xfId="45643" xr:uid="{7A90561E-9D34-47B7-B206-5EA6ADFDDCB0}"/>
    <cellStyle name="40% - uthevingsfarge 2 2 2 5 4" xfId="45644" xr:uid="{EE90B9B9-FAA7-4D0F-8CE5-E4EE8FD14E51}"/>
    <cellStyle name="40% - uthevingsfarge 2 2 2 5 5" xfId="45645" xr:uid="{8B3DE6BF-14FE-4E88-B573-3A57BCB3C2EA}"/>
    <cellStyle name="40% - uthevingsfarge 2 2 2 5 6" xfId="45646" xr:uid="{C7D8C1FA-3169-45FE-85DE-B7D92B6825B4}"/>
    <cellStyle name="40% - uthevingsfarge 2 2 2 5_3. Chng in credit spreads" xfId="45647" xr:uid="{237A4B47-F163-422F-813C-1486266A8D48}"/>
    <cellStyle name="40% - uthevingsfarge 2 2 2 6" xfId="16791" xr:uid="{098FD100-44D5-48E1-8B97-F444ED725AF5}"/>
    <cellStyle name="40% - uthevingsfarge 2 2 2 6 2" xfId="16792" xr:uid="{15BCD1D8-FC4E-4F27-A28C-6C0DF4A97BFE}"/>
    <cellStyle name="40% - uthevingsfarge 2 2 2 6 2 2" xfId="45648" xr:uid="{05833378-B6CD-4A72-BF0D-EC18EA529ED3}"/>
    <cellStyle name="40% - uthevingsfarge 2 2 2 6 3" xfId="16793" xr:uid="{295EAD2B-0A92-4546-82A4-F10446DA5495}"/>
    <cellStyle name="40% - uthevingsfarge 2 2 2 6 4" xfId="45649" xr:uid="{0FE8E6EB-DD63-4560-B3C2-F5B8A6694B33}"/>
    <cellStyle name="40% - uthevingsfarge 2 2 2 6 5" xfId="45650" xr:uid="{39FB4ACD-79D1-4F8E-B878-968D6579C31C}"/>
    <cellStyle name="40% - uthevingsfarge 2 2 2 6 6" xfId="45651" xr:uid="{0A2227D9-F5F7-4B3B-80A2-B9DFCF2F1F6E}"/>
    <cellStyle name="40% - uthevingsfarge 2 2 2 6_3. Chng in credit spreads" xfId="45652" xr:uid="{0065B977-CC5E-442D-A051-B854154FC6B8}"/>
    <cellStyle name="40% - uthevingsfarge 2 2 2 7" xfId="16794" xr:uid="{1B16E2E4-BE7E-4AC4-B6D3-3024AD555E5D}"/>
    <cellStyle name="40% - uthevingsfarge 2 2 2 7 2" xfId="45653" xr:uid="{C1325BC3-C3CF-4C1F-AC9A-5AC2F6BAE1A6}"/>
    <cellStyle name="40% - uthevingsfarge 2 2 2 8" xfId="39919" xr:uid="{9D81E5FB-2357-43D7-8090-D190472728C5}"/>
    <cellStyle name="40% - uthevingsfarge 2 2 2 9" xfId="45654" xr:uid="{C3951416-64FC-4D66-BB11-7CEBA15AE029}"/>
    <cellStyle name="40% - uthevingsfarge 2 2 2_3. Chng in credit spreads" xfId="45655" xr:uid="{20721EF7-C117-4414-A03C-3DD4BEF127D7}"/>
    <cellStyle name="40% - uthevingsfarge 2 2 3" xfId="12476" xr:uid="{490E8120-438D-4021-A055-73DE1848DA34}"/>
    <cellStyle name="40% - uthevingsfarge 2 2 3 10" xfId="45656" xr:uid="{7B9E1C52-DE2C-4C1F-882B-A1E58CAC0E34}"/>
    <cellStyle name="40% - uthevingsfarge 2 2 3 2" xfId="16795" xr:uid="{74E9CEB5-7931-467D-89B4-E2FF2EB7F654}"/>
    <cellStyle name="40% - uthevingsfarge 2 2 3 2 2" xfId="16796" xr:uid="{6E89E092-F958-4849-9A2E-EDF75401A26E}"/>
    <cellStyle name="40% - uthevingsfarge 2 2 3 2 2 2" xfId="45657" xr:uid="{A07D55FE-B5C1-4E0B-91E6-253C47ADCBDF}"/>
    <cellStyle name="40% - uthevingsfarge 2 2 3 2 2 2 2" xfId="45658" xr:uid="{AD9A57AB-78BC-4E55-B77F-F8252E7430BE}"/>
    <cellStyle name="40% - uthevingsfarge 2 2 3 2 2 3" xfId="45659" xr:uid="{0F829973-D538-4C30-821A-E5039C463BB4}"/>
    <cellStyle name="40% - uthevingsfarge 2 2 3 2 2_3. Chng in credit spreads" xfId="45660" xr:uid="{F6C245CA-75C1-4BE6-9E15-94B8994E0196}"/>
    <cellStyle name="40% - uthevingsfarge 2 2 3 2 3" xfId="16797" xr:uid="{04189295-AEBE-4F86-B199-391817135BD4}"/>
    <cellStyle name="40% - uthevingsfarge 2 2 3 2 3 2" xfId="45661" xr:uid="{F2734808-6E45-41E4-9FEA-8DA656AEE95F}"/>
    <cellStyle name="40% - uthevingsfarge 2 2 3 2 3 2 2" xfId="45662" xr:uid="{D99F2C38-D819-432D-9054-44F93D16F1A0}"/>
    <cellStyle name="40% - uthevingsfarge 2 2 3 2 3 3" xfId="45663" xr:uid="{FE23B7CD-E812-4119-980A-ACB1C92BBDE2}"/>
    <cellStyle name="40% - uthevingsfarge 2 2 3 2 3_3. Chng in credit spreads" xfId="45664" xr:uid="{A948B91D-0F00-4713-AB04-B923E96E5854}"/>
    <cellStyle name="40% - uthevingsfarge 2 2 3 2 4" xfId="45665" xr:uid="{7D397DCF-CCEE-4D51-96B1-3CBFB285739B}"/>
    <cellStyle name="40% - uthevingsfarge 2 2 3 2 4 2" xfId="45666" xr:uid="{32DE2618-BD59-4E72-8275-B66A4FFCD0C3}"/>
    <cellStyle name="40% - uthevingsfarge 2 2 3 2 4 2 2" xfId="45667" xr:uid="{BB4C745A-AFD2-4334-99E8-AB10C8C1E85B}"/>
    <cellStyle name="40% - uthevingsfarge 2 2 3 2 4 3" xfId="45668" xr:uid="{D9741685-7B58-4298-B93F-47EFE4D95709}"/>
    <cellStyle name="40% - uthevingsfarge 2 2 3 2 4_3. Chng in credit spreads" xfId="45669" xr:uid="{B362DC15-7B7D-45C9-BF4C-C35CCFE0A8EA}"/>
    <cellStyle name="40% - uthevingsfarge 2 2 3 2 5" xfId="45670" xr:uid="{3C604FE5-2445-4451-ACFA-6FB0A1441B88}"/>
    <cellStyle name="40% - uthevingsfarge 2 2 3 2 5 2" xfId="45671" xr:uid="{B706DC97-198A-4496-8545-7DE3423287C9}"/>
    <cellStyle name="40% - uthevingsfarge 2 2 3 2 6" xfId="45672" xr:uid="{DA02C06A-C96A-4463-9081-F9B5C2CA04AE}"/>
    <cellStyle name="40% - uthevingsfarge 2 2 3 2_3. Chng in credit spreads" xfId="45673" xr:uid="{A214FAF5-C7BD-4E5F-BEDF-1797CC46C568}"/>
    <cellStyle name="40% - uthevingsfarge 2 2 3 3" xfId="16798" xr:uid="{44AF36DC-987F-4084-AFF7-7AD10085DDE0}"/>
    <cellStyle name="40% - uthevingsfarge 2 2 3 3 2" xfId="16799" xr:uid="{712B85C0-B9FB-4525-A8EE-2E791283C6D8}"/>
    <cellStyle name="40% - uthevingsfarge 2 2 3 3 2 2" xfId="45674" xr:uid="{94A3A94A-536A-4233-B0B2-31B98EBEAE07}"/>
    <cellStyle name="40% - uthevingsfarge 2 2 3 3 2 2 2" xfId="45675" xr:uid="{BB8925DA-6DAD-430E-8532-97DB70B2FE03}"/>
    <cellStyle name="40% - uthevingsfarge 2 2 3 3 2 3" xfId="45676" xr:uid="{C78DAFD8-0D3C-4632-8C52-67A94B5ED61B}"/>
    <cellStyle name="40% - uthevingsfarge 2 2 3 3 2_3. Chng in credit spreads" xfId="45677" xr:uid="{9BCB5EF0-B1E9-4880-86A2-02CDA8B9C700}"/>
    <cellStyle name="40% - uthevingsfarge 2 2 3 3 3" xfId="16800" xr:uid="{74436DCC-640C-4972-A2B2-30B9B715F384}"/>
    <cellStyle name="40% - uthevingsfarge 2 2 3 3 3 2" xfId="45678" xr:uid="{55BEE4D1-4892-4357-BF73-CA5E10F948A2}"/>
    <cellStyle name="40% - uthevingsfarge 2 2 3 3 4" xfId="45679" xr:uid="{AA138137-4D6F-499F-B5C1-14DB424F8D95}"/>
    <cellStyle name="40% - uthevingsfarge 2 2 3 3 5" xfId="45680" xr:uid="{68F7BDCB-67ED-4DE2-9D34-D46354BF3A51}"/>
    <cellStyle name="40% - uthevingsfarge 2 2 3 3 6" xfId="45681" xr:uid="{7B39C765-0250-460A-A29C-F501D07CBD6E}"/>
    <cellStyle name="40% - uthevingsfarge 2 2 3 3_3. Chng in credit spreads" xfId="45682" xr:uid="{8E769742-65B9-424E-A554-353509C08317}"/>
    <cellStyle name="40% - uthevingsfarge 2 2 3 4" xfId="16801" xr:uid="{0A42DD77-6B77-4BD2-98E7-BBBE123525F2}"/>
    <cellStyle name="40% - uthevingsfarge 2 2 3 4 2" xfId="16802" xr:uid="{843C9B73-9A8B-4AE5-8FA0-71C5CABDECF6}"/>
    <cellStyle name="40% - uthevingsfarge 2 2 3 4 2 2" xfId="45683" xr:uid="{695FA9DF-B131-467E-BDAF-40E7FCB45EC0}"/>
    <cellStyle name="40% - uthevingsfarge 2 2 3 4 3" xfId="16803" xr:uid="{5ADD35E6-009B-49CF-9582-769A08F1C10F}"/>
    <cellStyle name="40% - uthevingsfarge 2 2 3 4 4" xfId="45684" xr:uid="{F4586A00-218A-49D3-B8E2-C16A95FB3817}"/>
    <cellStyle name="40% - uthevingsfarge 2 2 3 4 5" xfId="45685" xr:uid="{662A49DD-275F-4C01-A18C-FAD645305E5F}"/>
    <cellStyle name="40% - uthevingsfarge 2 2 3 4 6" xfId="45686" xr:uid="{FF0A7587-E03E-4F8B-8EAD-ED328BB7767B}"/>
    <cellStyle name="40% - uthevingsfarge 2 2 3 4_3. Chng in credit spreads" xfId="45687" xr:uid="{27C02099-E87E-4199-83D7-81D655B96876}"/>
    <cellStyle name="40% - uthevingsfarge 2 2 3 5" xfId="16804" xr:uid="{0198878C-327F-4D16-B6E4-554921420790}"/>
    <cellStyle name="40% - uthevingsfarge 2 2 3 5 2" xfId="16805" xr:uid="{F5D693FE-B214-46B2-BEAD-38945CF4C54D}"/>
    <cellStyle name="40% - uthevingsfarge 2 2 3 5 2 2" xfId="45688" xr:uid="{6DDBEA09-7A00-42B8-BFD5-CDC1E676F5E0}"/>
    <cellStyle name="40% - uthevingsfarge 2 2 3 5 3" xfId="16806" xr:uid="{7A091C90-5B5D-4085-8C27-C2D7C7CCFD68}"/>
    <cellStyle name="40% - uthevingsfarge 2 2 3 5 4" xfId="45689" xr:uid="{D9E51F9F-910F-4C8A-BA78-C1FE785B615E}"/>
    <cellStyle name="40% - uthevingsfarge 2 2 3 5 5" xfId="45690" xr:uid="{9A841652-E662-430D-A580-90BAFCA2B879}"/>
    <cellStyle name="40% - uthevingsfarge 2 2 3 5 6" xfId="45691" xr:uid="{CB178E67-353B-495D-9DF5-D897AE821FBC}"/>
    <cellStyle name="40% - uthevingsfarge 2 2 3 5_3. Chng in credit spreads" xfId="45692" xr:uid="{DF8C8383-8B57-416C-9EEE-905D09751421}"/>
    <cellStyle name="40% - uthevingsfarge 2 2 3 6" xfId="16807" xr:uid="{49932C21-EF61-4307-B117-8666868E121A}"/>
    <cellStyle name="40% - uthevingsfarge 2 2 3 6 2" xfId="45693" xr:uid="{EB3F3A33-372A-4534-8EDF-36C6D0998F26}"/>
    <cellStyle name="40% - uthevingsfarge 2 2 3 6 2 2" xfId="45694" xr:uid="{96600BC5-17F8-4912-8C14-D7AEA6A5D7AD}"/>
    <cellStyle name="40% - uthevingsfarge 2 2 3 6 3" xfId="45695" xr:uid="{F643D904-ECCD-4B2B-A128-7DF590574E0A}"/>
    <cellStyle name="40% - uthevingsfarge 2 2 3 6_3. Chng in credit spreads" xfId="45696" xr:uid="{68351C38-199E-4656-B88A-F5FBECB2F94A}"/>
    <cellStyle name="40% - uthevingsfarge 2 2 3 7" xfId="16808" xr:uid="{0DFC94F8-AF81-4892-A977-0B89F021C178}"/>
    <cellStyle name="40% - uthevingsfarge 2 2 3 7 2" xfId="45697" xr:uid="{C90ED061-DE06-416C-9AAC-772C71AAD799}"/>
    <cellStyle name="40% - uthevingsfarge 2 2 3 8" xfId="39920" xr:uid="{CD9B7E93-7956-4AC8-B996-197B526D3644}"/>
    <cellStyle name="40% - uthevingsfarge 2 2 3 9" xfId="45698" xr:uid="{18D16C8D-CDE2-4BA3-9ED3-1307A2DEE56A}"/>
    <cellStyle name="40% - uthevingsfarge 2 2 3_3. Chng in credit spreads" xfId="45699" xr:uid="{30014590-6A57-4A28-9D54-C2EE56D7185F}"/>
    <cellStyle name="40% - uthevingsfarge 2 2 4" xfId="16809" xr:uid="{61CFC1A1-EE50-43D5-B539-0B609D29CA67}"/>
    <cellStyle name="40% - uthevingsfarge 2 2 4 2" xfId="16810" xr:uid="{0BE6CCE8-F4EE-451C-92B2-92C60B8990AF}"/>
    <cellStyle name="40% - uthevingsfarge 2 2 4 2 2" xfId="16811" xr:uid="{F86D3E40-B969-46DA-93A7-8375EC5E7587}"/>
    <cellStyle name="40% - uthevingsfarge 2 2 4 2 2 2" xfId="45700" xr:uid="{A1DC0C3A-6AD2-4785-98B0-132D56CA74E2}"/>
    <cellStyle name="40% - uthevingsfarge 2 2 4 2 3" xfId="45701" xr:uid="{516740C3-3A0C-462F-8A2E-A34C4C59806A}"/>
    <cellStyle name="40% - uthevingsfarge 2 2 4 2_3. Chng in credit spreads" xfId="45702" xr:uid="{C2759547-ED91-458F-99CF-F345DF888B8A}"/>
    <cellStyle name="40% - uthevingsfarge 2 2 4 3" xfId="16812" xr:uid="{B57B6925-9943-4F8B-9CDA-B36F48B5605D}"/>
    <cellStyle name="40% - uthevingsfarge 2 2 4 3 2" xfId="45703" xr:uid="{A47BB20C-D5A2-48DD-8E4D-FC2F0EBDD227}"/>
    <cellStyle name="40% - uthevingsfarge 2 2 4 3 2 2" xfId="45704" xr:uid="{EF6127A7-AA53-492A-8F28-0CFBD0E9B910}"/>
    <cellStyle name="40% - uthevingsfarge 2 2 4 3 3" xfId="45705" xr:uid="{3CE9E66A-145B-4C7C-B05D-2999CCF9DDF8}"/>
    <cellStyle name="40% - uthevingsfarge 2 2 4 3_3. Chng in credit spreads" xfId="45706" xr:uid="{BD56557A-4F1C-4B95-8F12-FD26652C0634}"/>
    <cellStyle name="40% - uthevingsfarge 2 2 4 4" xfId="16813" xr:uid="{6D1B8316-8303-42CA-BB28-BB4D6947B917}"/>
    <cellStyle name="40% - uthevingsfarge 2 2 4 4 2" xfId="45707" xr:uid="{49A466DC-F939-447F-ACB0-C7C61465470A}"/>
    <cellStyle name="40% - uthevingsfarge 2 2 4 4 2 2" xfId="45708" xr:uid="{FD9F8439-E972-4530-8BA8-4C74DAC26CE8}"/>
    <cellStyle name="40% - uthevingsfarge 2 2 4 4 3" xfId="45709" xr:uid="{68F942D5-458F-4D26-A983-7F15DD45D01F}"/>
    <cellStyle name="40% - uthevingsfarge 2 2 4 4_3. Chng in credit spreads" xfId="45710" xr:uid="{5B4AE365-61E5-4A81-8E3E-5094A05DA126}"/>
    <cellStyle name="40% - uthevingsfarge 2 2 4 5" xfId="45711" xr:uid="{E448D6D9-69DC-469B-AB96-CDE85CBCB6D7}"/>
    <cellStyle name="40% - uthevingsfarge 2 2 4 5 2" xfId="45712" xr:uid="{276E812A-60D3-442F-8CF4-EFB975D053A9}"/>
    <cellStyle name="40% - uthevingsfarge 2 2 4 6" xfId="45713" xr:uid="{31F99C23-4998-4EDC-A76A-42A08323B026}"/>
    <cellStyle name="40% - uthevingsfarge 2 2 4 7" xfId="45714" xr:uid="{1BFCA706-05DB-49BC-BF32-6423DED1541B}"/>
    <cellStyle name="40% - uthevingsfarge 2 2 4_3. Chng in credit spreads" xfId="45715" xr:uid="{6FDF26BD-3C7F-4765-AB0D-D41A4C5B4E1F}"/>
    <cellStyle name="40% - uthevingsfarge 2 2 5" xfId="16814" xr:uid="{6040F1BB-4B2C-468D-A079-A27D4CE985C2}"/>
    <cellStyle name="40% - uthevingsfarge 2 2 5 2" xfId="16815" xr:uid="{28B9FB44-E06C-4DBA-98A8-7A43749B2816}"/>
    <cellStyle name="40% - uthevingsfarge 2 2 5 2 2" xfId="16816" xr:uid="{3B033873-79FF-497C-953B-FD16590DDD51}"/>
    <cellStyle name="40% - uthevingsfarge 2 2 5 2 2 2" xfId="45716" xr:uid="{09128A67-52D9-4BE4-ABB3-4EB16AE96B83}"/>
    <cellStyle name="40% - uthevingsfarge 2 2 5 2 3" xfId="45717" xr:uid="{45C50F67-C2A0-4AF6-9298-CAA144B8586B}"/>
    <cellStyle name="40% - uthevingsfarge 2 2 5 2_3. Chng in credit spreads" xfId="45718" xr:uid="{C399CCF5-B6B5-4F05-A819-F952834D875E}"/>
    <cellStyle name="40% - uthevingsfarge 2 2 5 3" xfId="16817" xr:uid="{188243E0-3D30-4B4C-A5BC-9B0BDDE50F87}"/>
    <cellStyle name="40% - uthevingsfarge 2 2 5 3 2" xfId="45719" xr:uid="{09338565-74FF-4E41-8E92-9A3403CB14F7}"/>
    <cellStyle name="40% - uthevingsfarge 2 2 5 4" xfId="16818" xr:uid="{DF0EAC62-1FEC-4D91-8245-875BA487A463}"/>
    <cellStyle name="40% - uthevingsfarge 2 2 5 5" xfId="45720" xr:uid="{290CC246-4453-4F14-976E-AAD182F656A9}"/>
    <cellStyle name="40% - uthevingsfarge 2 2 5 6" xfId="45721" xr:uid="{4396EF93-307C-46E0-BC20-4F5C705DC89E}"/>
    <cellStyle name="40% - uthevingsfarge 2 2 5 7" xfId="45722" xr:uid="{7109E418-660B-4C5F-8323-BFA42EB89BE2}"/>
    <cellStyle name="40% - uthevingsfarge 2 2 5_3. Chng in credit spreads" xfId="45723" xr:uid="{F1DFCA7D-32EB-44BB-8905-C9EE61D61BCC}"/>
    <cellStyle name="40% - uthevingsfarge 2 2 6" xfId="16819" xr:uid="{4FF747AF-E6A6-4FEF-9781-7DD5ADFEBAF5}"/>
    <cellStyle name="40% - uthevingsfarge 2 2 6 2" xfId="16820" xr:uid="{0F24E267-BF3F-450E-8290-C056AC4F3C21}"/>
    <cellStyle name="40% - uthevingsfarge 2 2 6 2 2" xfId="16821" xr:uid="{F1ECE989-CFA1-4411-9162-51D929A0DD16}"/>
    <cellStyle name="40% - uthevingsfarge 2 2 6 2 2 2" xfId="45724" xr:uid="{B4A529CE-BE3B-483B-91D5-4454489C23E7}"/>
    <cellStyle name="40% - uthevingsfarge 2 2 6 2 3" xfId="45725" xr:uid="{6663FB9F-2A94-4571-8136-D82A36CBD09D}"/>
    <cellStyle name="40% - uthevingsfarge 2 2 6 2_3. Chng in credit spreads" xfId="45726" xr:uid="{4827B1FD-DB9D-4D1B-8D93-3B322BEA33FF}"/>
    <cellStyle name="40% - uthevingsfarge 2 2 6 3" xfId="16822" xr:uid="{2FD30089-5EE1-4C18-9EF2-E7519A758AA8}"/>
    <cellStyle name="40% - uthevingsfarge 2 2 6 3 2" xfId="45727" xr:uid="{5EDED1F1-BF46-41D7-A223-067358459A4B}"/>
    <cellStyle name="40% - uthevingsfarge 2 2 6 4" xfId="16823" xr:uid="{06357954-43B6-4734-92CE-967487D4817B}"/>
    <cellStyle name="40% - uthevingsfarge 2 2 6 5" xfId="45728" xr:uid="{A2ECE5FA-94E6-4B75-B48A-777FE6249960}"/>
    <cellStyle name="40% - uthevingsfarge 2 2 6 6" xfId="45729" xr:uid="{2009BB9E-A1FE-4C5C-A7C4-48FE1A487F96}"/>
    <cellStyle name="40% - uthevingsfarge 2 2 6 7" xfId="45730" xr:uid="{FCD0F406-8F97-42F9-83C1-A33F41EDBF17}"/>
    <cellStyle name="40% - uthevingsfarge 2 2 6_3. Chng in credit spreads" xfId="45731" xr:uid="{6A55AA95-8114-4457-87A8-813C901D44D2}"/>
    <cellStyle name="40% - uthevingsfarge 2 2 7" xfId="16824" xr:uid="{6AB64531-5EAE-4A30-B6D9-EF00FABF75C0}"/>
    <cellStyle name="40% - uthevingsfarge 2 2 7 2" xfId="16825" xr:uid="{E8C20E2F-94A0-4649-B6C2-61F33B571539}"/>
    <cellStyle name="40% - uthevingsfarge 2 2 7 2 2" xfId="16826" xr:uid="{3C97A7EB-0C00-436E-B29A-08DCA4AABC87}"/>
    <cellStyle name="40% - uthevingsfarge 2 2 7 2 3" xfId="45732" xr:uid="{CDA58DEE-7201-4C5E-B8C3-F41B3CD8FD18}"/>
    <cellStyle name="40% - uthevingsfarge 2 2 7 2_AVA DVA EL" xfId="16827" xr:uid="{090A3CEB-C221-4470-893A-F1DF152887B4}"/>
    <cellStyle name="40% - uthevingsfarge 2 2 7 3" xfId="16828" xr:uid="{F512BE25-AE1E-493A-A78E-21FC64D12C90}"/>
    <cellStyle name="40% - uthevingsfarge 2 2 7 4" xfId="16829" xr:uid="{5D7FBC33-FD12-4ADA-B35A-7391D81FCEDD}"/>
    <cellStyle name="40% - uthevingsfarge 2 2 7 5" xfId="45733" xr:uid="{D8062774-EFA4-40E0-A49C-FB635E83B4E5}"/>
    <cellStyle name="40% - uthevingsfarge 2 2 7 6" xfId="45734" xr:uid="{BEBEC1D1-F505-4612-A59A-8BF7FC792AB6}"/>
    <cellStyle name="40% - uthevingsfarge 2 2 7_3. Chng in credit spreads" xfId="45735" xr:uid="{264C321A-41BB-40FB-8662-E8B2A0558901}"/>
    <cellStyle name="40% - uthevingsfarge 2 2 8" xfId="16830" xr:uid="{FBA2F3D4-9833-461D-953A-43FCCB1D7DBD}"/>
    <cellStyle name="40% - uthevingsfarge 2 2 8 2" xfId="16831" xr:uid="{9A2D3431-87A0-4D59-9341-1083E493C98A}"/>
    <cellStyle name="40% - uthevingsfarge 2 2 8 2 2" xfId="45736" xr:uid="{AE43454E-B73D-48BC-A63B-F2549BE2DA23}"/>
    <cellStyle name="40% - uthevingsfarge 2 2 8 3" xfId="16832" xr:uid="{FA70D0CC-1439-475B-A9D2-310DBC0F1727}"/>
    <cellStyle name="40% - uthevingsfarge 2 2 8 4" xfId="45737" xr:uid="{52CB386C-271F-4AF2-A44E-6C382FA86198}"/>
    <cellStyle name="40% - uthevingsfarge 2 2 8_3. Chng in credit spreads" xfId="45738" xr:uid="{30B7182D-4856-4AD2-BC30-CBC5BFEF169B}"/>
    <cellStyle name="40% - uthevingsfarge 2 2 9" xfId="16833" xr:uid="{9AA7326A-0F58-4CC5-87B6-78073B38716F}"/>
    <cellStyle name="40% - uthevingsfarge 2 2 9 2" xfId="16834" xr:uid="{9BA06A3F-C203-4572-A270-0FA338A7462D}"/>
    <cellStyle name="40% - uthevingsfarge 2 2 9 3" xfId="16835" xr:uid="{18BF56C2-3022-4FD9-92E2-A34D169EFCB8}"/>
    <cellStyle name="40% - uthevingsfarge 2 2 9_AVA DVA EL" xfId="16836" xr:uid="{7DD7A5BC-269A-489E-BDA8-617A5E0409C0}"/>
    <cellStyle name="40% - uthevingsfarge 2 2_11" xfId="4415" xr:uid="{2387763B-3645-4DB2-B516-97CB4C9A8E43}"/>
    <cellStyle name="40% - uthevingsfarge 2 20" xfId="4416" xr:uid="{36EF41F2-DE05-4E5A-9C1F-EEF474DC72B3}"/>
    <cellStyle name="40% - uthevingsfarge 2 20 2" xfId="4417" xr:uid="{C5429C90-D24F-45E6-B2F1-6858263B0635}"/>
    <cellStyle name="40% - uthevingsfarge 2 20 2 2" xfId="4418" xr:uid="{48BD61E5-B929-44E9-87F1-A5E74257BFC7}"/>
    <cellStyle name="40% - uthevingsfarge 2 20 2 3" xfId="45739" xr:uid="{EC59BBA6-5218-4A12-9CA2-1D7942512AEC}"/>
    <cellStyle name="40% - uthevingsfarge 2 20 2_4 manuell" xfId="55008" xr:uid="{7DD465A6-00DF-47BB-8CD3-3E6EB37DD1FD}"/>
    <cellStyle name="40% - uthevingsfarge 2 20 3" xfId="4419" xr:uid="{400D1CE2-D1E1-4802-A709-CE1B6691B909}"/>
    <cellStyle name="40% - uthevingsfarge 2 20 4" xfId="45740" xr:uid="{4283FFA5-4568-45DF-AB81-5179C286DBAB}"/>
    <cellStyle name="40% - uthevingsfarge 2 20_4 manuell" xfId="55009" xr:uid="{37B17E13-EE20-420C-80A4-D0B0AF80387A}"/>
    <cellStyle name="40% - uthevingsfarge 2 21" xfId="4420" xr:uid="{CE4616E1-F8BA-40AF-A276-86F212218891}"/>
    <cellStyle name="40% - uthevingsfarge 2 21 2" xfId="4421" xr:uid="{B476EE94-431C-4214-AE70-FB27D4F72E19}"/>
    <cellStyle name="40% - uthevingsfarge 2 21 2 2" xfId="4422" xr:uid="{3909BD4D-219D-4B07-AE71-66B21E6E44DB}"/>
    <cellStyle name="40% - uthevingsfarge 2 21 2 3" xfId="45741" xr:uid="{721CAF17-A39A-4D92-BF1A-0547E4F3C7AF}"/>
    <cellStyle name="40% - uthevingsfarge 2 21 2_4 manuell" xfId="55010" xr:uid="{CAD2D0A0-4347-40E4-9990-AEEE232F7913}"/>
    <cellStyle name="40% - uthevingsfarge 2 21 3" xfId="4423" xr:uid="{F684D7F6-EBEC-466B-B29B-AB4F52C272A1}"/>
    <cellStyle name="40% - uthevingsfarge 2 21 4" xfId="45742" xr:uid="{AEA0A69D-7BE0-4053-A1B0-89C24523252F}"/>
    <cellStyle name="40% - uthevingsfarge 2 21_4 manuell" xfId="55011" xr:uid="{9ADB0906-448B-48FB-9503-E9EC13D5A66E}"/>
    <cellStyle name="40% - uthevingsfarge 2 22" xfId="4424" xr:uid="{75D9E7A1-1AED-4D04-8BC5-50756633DB20}"/>
    <cellStyle name="40% - uthevingsfarge 2 22 2" xfId="4425" xr:uid="{CB39C817-0B3D-44AF-991B-48DDD1E3CF3C}"/>
    <cellStyle name="40% - uthevingsfarge 2 22 2 2" xfId="4426" xr:uid="{BAB64323-16ED-46AA-8A10-4FA7B9E8CD43}"/>
    <cellStyle name="40% - uthevingsfarge 2 22 2 3" xfId="45743" xr:uid="{51DBFA55-3069-451C-8B40-7932459A63FB}"/>
    <cellStyle name="40% - uthevingsfarge 2 22 2_4 manuell" xfId="55012" xr:uid="{0C9C729D-9016-4485-88FA-956B4D8CBA67}"/>
    <cellStyle name="40% - uthevingsfarge 2 22 3" xfId="4427" xr:uid="{382783AD-FCA1-45F6-BDA8-D79F31A361AF}"/>
    <cellStyle name="40% - uthevingsfarge 2 22 4" xfId="45744" xr:uid="{A51BAEF1-25A5-4539-B83C-9F113FF1C766}"/>
    <cellStyle name="40% - uthevingsfarge 2 22_4 manuell" xfId="55013" xr:uid="{14682FCB-F05A-47F5-8FC4-C68EFEAB44A0}"/>
    <cellStyle name="40% - uthevingsfarge 2 23" xfId="4428" xr:uid="{567B47F4-F7A4-4C3F-86B8-22A1ED4BD993}"/>
    <cellStyle name="40% - uthevingsfarge 2 23 2" xfId="4429" xr:uid="{B68E339E-3DF5-463E-8148-C903E636A0A2}"/>
    <cellStyle name="40% - uthevingsfarge 2 23 2 2" xfId="4430" xr:uid="{1E0B6689-63C0-40EF-B3DE-1B610E78A9C7}"/>
    <cellStyle name="40% - uthevingsfarge 2 23 2 3" xfId="45745" xr:uid="{05B9AB12-793A-4690-9638-59957FDDECAB}"/>
    <cellStyle name="40% - uthevingsfarge 2 23 2_4 manuell" xfId="55014" xr:uid="{0EE38330-182F-4361-AB40-BF38FFBF0462}"/>
    <cellStyle name="40% - uthevingsfarge 2 23 3" xfId="4431" xr:uid="{F479F26C-9540-433B-B345-05E3FEAE0C16}"/>
    <cellStyle name="40% - uthevingsfarge 2 23 4" xfId="45746" xr:uid="{4290842A-94A7-4ABA-929C-C0C2EF0FD2A6}"/>
    <cellStyle name="40% - uthevingsfarge 2 23_4 manuell" xfId="55015" xr:uid="{10CB791F-A80A-469C-942D-D17AA9FE71EB}"/>
    <cellStyle name="40% - uthevingsfarge 2 24" xfId="4432" xr:uid="{BFD80A96-1D0B-4AA4-8156-8C73AFC928C0}"/>
    <cellStyle name="40% - uthevingsfarge 2 24 2" xfId="4433" xr:uid="{19D3F700-B9CE-42C9-94CB-F775B2045D32}"/>
    <cellStyle name="40% - uthevingsfarge 2 24 2 2" xfId="4434" xr:uid="{70D17C04-94EF-446D-BC5A-1C25C9C95C08}"/>
    <cellStyle name="40% - uthevingsfarge 2 24 2 3" xfId="45747" xr:uid="{BBF9BED1-077E-427E-9600-1A154A4A7956}"/>
    <cellStyle name="40% - uthevingsfarge 2 24 2_4 manuell" xfId="55016" xr:uid="{1C02CCA8-7178-4D09-A277-A6AE0B7DBE05}"/>
    <cellStyle name="40% - uthevingsfarge 2 24 3" xfId="4435" xr:uid="{65A4AF58-2238-49F3-BF9D-F147543D6EC7}"/>
    <cellStyle name="40% - uthevingsfarge 2 24 4" xfId="45748" xr:uid="{987F65CF-C2C4-4722-B674-9950E8D23CA6}"/>
    <cellStyle name="40% - uthevingsfarge 2 24_4 manuell" xfId="55017" xr:uid="{4C6A6027-D321-4BF1-A8D7-BBB185F53138}"/>
    <cellStyle name="40% - uthevingsfarge 2 25" xfId="4436" xr:uid="{1915C764-AB5B-4121-A985-70A7FB3600BF}"/>
    <cellStyle name="40% - uthevingsfarge 2 25 2" xfId="4437" xr:uid="{9C95831A-DE52-46B1-868E-5D1434C17012}"/>
    <cellStyle name="40% - uthevingsfarge 2 25 2 2" xfId="4438" xr:uid="{A3D26F07-5B98-4260-BD41-6C5876209F26}"/>
    <cellStyle name="40% - uthevingsfarge 2 25 2 3" xfId="45749" xr:uid="{A54F1FDE-68CE-4DAF-8B92-00B4209751A1}"/>
    <cellStyle name="40% - uthevingsfarge 2 25 2_4 manuell" xfId="55018" xr:uid="{F5162081-8298-48BB-839E-AD6DDC2A8ED1}"/>
    <cellStyle name="40% - uthevingsfarge 2 25 3" xfId="4439" xr:uid="{BAEE399F-0834-49AD-B259-9F0EA4E11245}"/>
    <cellStyle name="40% - uthevingsfarge 2 25 4" xfId="45750" xr:uid="{3E8A31FF-1800-43D5-8EEF-018695B74E79}"/>
    <cellStyle name="40% - uthevingsfarge 2 25_4 manuell" xfId="55019" xr:uid="{31CDC9DC-1746-42C9-8EB6-BCCD4E982931}"/>
    <cellStyle name="40% - uthevingsfarge 2 26" xfId="4440" xr:uid="{778BE7D2-78C2-4BE1-88AC-085F61B2A4E0}"/>
    <cellStyle name="40% - uthevingsfarge 2 26 2" xfId="4441" xr:uid="{DB9BD258-FE03-4EBD-8B73-A8DAEA936BA0}"/>
    <cellStyle name="40% - uthevingsfarge 2 26 2 2" xfId="4442" xr:uid="{60A07488-353F-4C03-B2CD-D24694B15A24}"/>
    <cellStyle name="40% - uthevingsfarge 2 26 2 3" xfId="45751" xr:uid="{8AA42EE9-ACB7-46BF-A128-30AF6615AEB3}"/>
    <cellStyle name="40% - uthevingsfarge 2 26 2_4 manuell" xfId="55020" xr:uid="{6385955F-F44A-4B06-A5D5-15D03ACEB49F}"/>
    <cellStyle name="40% - uthevingsfarge 2 26 3" xfId="4443" xr:uid="{F0906602-4C25-4A0B-A305-109ED82957A0}"/>
    <cellStyle name="40% - uthevingsfarge 2 26 4" xfId="45752" xr:uid="{1190730C-9D28-4914-BD40-95496857C22B}"/>
    <cellStyle name="40% - uthevingsfarge 2 26_4 manuell" xfId="55021" xr:uid="{7CA5F771-16A0-45F5-A910-07AE448B04BE}"/>
    <cellStyle name="40% - uthevingsfarge 2 27" xfId="4444" xr:uid="{9A958107-4548-4154-86CC-A4119E5D4E75}"/>
    <cellStyle name="40% - uthevingsfarge 2 27 2" xfId="4445" xr:uid="{697B3EFA-A72E-404C-8CB7-8C14C3007BD4}"/>
    <cellStyle name="40% - uthevingsfarge 2 27 2 2" xfId="4446" xr:uid="{967CE50D-00CE-41B8-9914-EF03F4CE1104}"/>
    <cellStyle name="40% - uthevingsfarge 2 27 2 3" xfId="45753" xr:uid="{12CD3960-1DDB-4839-B406-DB15700FD18F}"/>
    <cellStyle name="40% - uthevingsfarge 2 27 2_4 manuell" xfId="55022" xr:uid="{35D1AA97-2DEB-47C4-B7E0-390044909110}"/>
    <cellStyle name="40% - uthevingsfarge 2 27 3" xfId="4447" xr:uid="{1166053D-BAA6-4456-BA61-9302F9868950}"/>
    <cellStyle name="40% - uthevingsfarge 2 27 4" xfId="45754" xr:uid="{66B407A7-02E0-4A71-8C0E-F0FD5B0D84F0}"/>
    <cellStyle name="40% - uthevingsfarge 2 27_4 manuell" xfId="55023" xr:uid="{FD5DA08A-489A-42B8-AD43-8E3283D3F713}"/>
    <cellStyle name="40% - uthevingsfarge 2 28" xfId="4448" xr:uid="{17DF9F93-008D-4428-A6F9-0475FB5A131E}"/>
    <cellStyle name="40% - uthevingsfarge 2 28 2" xfId="4449" xr:uid="{BA85A906-0CDB-4805-A4C6-856E36EB913A}"/>
    <cellStyle name="40% - uthevingsfarge 2 28 2 2" xfId="4450" xr:uid="{DB206764-357A-43EC-A445-C8314DA043F5}"/>
    <cellStyle name="40% - uthevingsfarge 2 28 2 3" xfId="45755" xr:uid="{9FB8F675-CE3D-4731-B00B-D702416A3E6F}"/>
    <cellStyle name="40% - uthevingsfarge 2 28 2_4 manuell" xfId="55024" xr:uid="{65D48A7A-2132-4D4F-8792-6D5FE865EDC6}"/>
    <cellStyle name="40% - uthevingsfarge 2 28 3" xfId="4451" xr:uid="{8D05EC44-C6C9-43DF-9762-6F23D6A94257}"/>
    <cellStyle name="40% - uthevingsfarge 2 28 4" xfId="45756" xr:uid="{D97544DD-CF6B-41F3-A34C-20A8AC55FF18}"/>
    <cellStyle name="40% - uthevingsfarge 2 28_4 manuell" xfId="55025" xr:uid="{B704EB89-CEFF-4D71-882F-FF42A48E0053}"/>
    <cellStyle name="40% - uthevingsfarge 2 29" xfId="4452" xr:uid="{9B27FB78-39DB-4FBE-A457-ED0D16932C6A}"/>
    <cellStyle name="40% - uthevingsfarge 2 29 2" xfId="4453" xr:uid="{87CDE9FE-8DC4-427D-B567-556970BA0DC7}"/>
    <cellStyle name="40% - uthevingsfarge 2 29 2 2" xfId="4454" xr:uid="{64399BBF-FE1A-4924-B228-F353FF6B2617}"/>
    <cellStyle name="40% - uthevingsfarge 2 29 2 3" xfId="45757" xr:uid="{74923925-C2F8-4A5A-98D0-376767815093}"/>
    <cellStyle name="40% - uthevingsfarge 2 29 2_4 manuell" xfId="55026" xr:uid="{912A0E7C-9433-44D7-9E17-F996AA5C19AC}"/>
    <cellStyle name="40% - uthevingsfarge 2 29 3" xfId="4455" xr:uid="{4CC50A1E-F7BF-445D-981A-B1E82F896B57}"/>
    <cellStyle name="40% - uthevingsfarge 2 29 4" xfId="45758" xr:uid="{8A26A195-6F42-4F2C-AF33-85482B03C679}"/>
    <cellStyle name="40% - uthevingsfarge 2 29_4 manuell" xfId="55027" xr:uid="{88511825-99CF-4DAD-9E9A-4F119C977C0C}"/>
    <cellStyle name="40% - uthevingsfarge 2 3" xfId="4456" xr:uid="{AC8CE72B-2747-4DEE-9156-B7BE156A8376}"/>
    <cellStyle name="40% - uthevingsfarge 2 3 10" xfId="45759" xr:uid="{1057C1B9-389F-40EF-BAC8-4203D8450307}"/>
    <cellStyle name="40% - uthevingsfarge 2 3 11" xfId="45760" xr:uid="{2B115B08-B3AF-44E8-BCD4-A995CEFEC337}"/>
    <cellStyle name="40% - uthevingsfarge 2 3 2" xfId="4457" xr:uid="{B16A6905-6B7A-401D-873A-6FF98FA9C601}"/>
    <cellStyle name="40% - uthevingsfarge 2 3 2 10" xfId="45761" xr:uid="{A9F7B1D2-1E0A-4B8D-B303-CD09FA9D7679}"/>
    <cellStyle name="40% - uthevingsfarge 2 3 2 2" xfId="4458" xr:uid="{34A1C6B9-DC54-4AC2-AC3F-488D8885F529}"/>
    <cellStyle name="40% - uthevingsfarge 2 3 2 2 2" xfId="16837" xr:uid="{00C4859C-D311-437C-9D66-1B8A1D471AA4}"/>
    <cellStyle name="40% - uthevingsfarge 2 3 2 2 2 2" xfId="45762" xr:uid="{D7A5541A-A0CD-4176-9DCC-6DB9CEB65CA5}"/>
    <cellStyle name="40% - uthevingsfarge 2 3 2 2 2 2 2" xfId="45763" xr:uid="{C577DD30-8263-43E0-B896-5297BEB69D48}"/>
    <cellStyle name="40% - uthevingsfarge 2 3 2 2 2 3" xfId="45764" xr:uid="{95ED2FB7-8BB8-47C5-A229-6DF9CFCD399D}"/>
    <cellStyle name="40% - uthevingsfarge 2 3 2 2 2_3. Chng in credit spreads" xfId="45765" xr:uid="{7E532B08-6501-4F03-A94E-A33DD4CC3FE8}"/>
    <cellStyle name="40% - uthevingsfarge 2 3 2 2 3" xfId="16838" xr:uid="{70021903-8B86-4729-AB03-01B3DEAB31F7}"/>
    <cellStyle name="40% - uthevingsfarge 2 3 2 2 3 2" xfId="45766" xr:uid="{0520C73B-4B4C-4CB8-B07B-A1E0259BACDE}"/>
    <cellStyle name="40% - uthevingsfarge 2 3 2 2 3 2 2" xfId="45767" xr:uid="{1E08BFAD-E597-4D49-BC62-1E1D75790BB7}"/>
    <cellStyle name="40% - uthevingsfarge 2 3 2 2 3 3" xfId="45768" xr:uid="{1CE7A57D-8B71-41D2-9A96-2521CC2179BC}"/>
    <cellStyle name="40% - uthevingsfarge 2 3 2 2 3_3. Chng in credit spreads" xfId="45769" xr:uid="{20820D43-F44D-49D1-8AF2-0A414D063D89}"/>
    <cellStyle name="40% - uthevingsfarge 2 3 2 2 4" xfId="45770" xr:uid="{F1FA1BC7-8D2D-4F4D-9736-C2594BD5925E}"/>
    <cellStyle name="40% - uthevingsfarge 2 3 2 2 4 2" xfId="45771" xr:uid="{9689CD3C-B5BC-4313-B6A6-6575DD21F888}"/>
    <cellStyle name="40% - uthevingsfarge 2 3 2 2 5" xfId="45772" xr:uid="{9BF57D68-00D5-42CD-B119-6E61EE02C588}"/>
    <cellStyle name="40% - uthevingsfarge 2 3 2 2 6" xfId="45773" xr:uid="{88FC0523-9125-49D2-8835-6444F39F4FD4}"/>
    <cellStyle name="40% - uthevingsfarge 2 3 2 2_3. Chng in credit spreads" xfId="45774" xr:uid="{D0357F04-5556-424F-BF08-AF73A31EE04F}"/>
    <cellStyle name="40% - uthevingsfarge 2 3 2 3" xfId="16839" xr:uid="{C968EF7E-D0F0-4A85-A2A3-09961D4993A2}"/>
    <cellStyle name="40% - uthevingsfarge 2 3 2 3 2" xfId="16840" xr:uid="{08D7D6E2-80C1-43DD-A4B2-AF76FDA077EE}"/>
    <cellStyle name="40% - uthevingsfarge 2 3 2 3 2 2" xfId="45775" xr:uid="{7F07737F-9CB5-41ED-B675-DD83FFAB4327}"/>
    <cellStyle name="40% - uthevingsfarge 2 3 2 3 3" xfId="16841" xr:uid="{6CA1884C-B66E-49B1-97EB-6C69B7B24FED}"/>
    <cellStyle name="40% - uthevingsfarge 2 3 2 3 4" xfId="45776" xr:uid="{1B75D3EC-5B30-46E1-8EFA-7327CE64931E}"/>
    <cellStyle name="40% - uthevingsfarge 2 3 2 3 5" xfId="45777" xr:uid="{D6EBED0E-9930-4E60-885E-B7A1ED7E27F7}"/>
    <cellStyle name="40% - uthevingsfarge 2 3 2 3 6" xfId="45778" xr:uid="{CBFF40B0-85AE-4764-A951-B67C44405E54}"/>
    <cellStyle name="40% - uthevingsfarge 2 3 2 3_3. Chng in credit spreads" xfId="45779" xr:uid="{1527F851-92C8-4279-A179-6907FA77C888}"/>
    <cellStyle name="40% - uthevingsfarge 2 3 2 4" xfId="16842" xr:uid="{573DC7BF-54CC-4803-AF4F-725A63127213}"/>
    <cellStyle name="40% - uthevingsfarge 2 3 2 4 2" xfId="16843" xr:uid="{6D90D01A-3166-4876-B5BE-562A6DB4CE0B}"/>
    <cellStyle name="40% - uthevingsfarge 2 3 2 4 2 2" xfId="45780" xr:uid="{67F81945-94DE-4796-A1E1-54DBDBEE9A47}"/>
    <cellStyle name="40% - uthevingsfarge 2 3 2 4 3" xfId="16844" xr:uid="{D1918FE5-C35A-424E-8E38-8D3256E0B077}"/>
    <cellStyle name="40% - uthevingsfarge 2 3 2 4 4" xfId="45781" xr:uid="{8B7AE562-D85A-4205-ACB8-C296379961DF}"/>
    <cellStyle name="40% - uthevingsfarge 2 3 2 4 5" xfId="45782" xr:uid="{0E55DB3E-32DB-409B-88DA-0B0F93F5E86D}"/>
    <cellStyle name="40% - uthevingsfarge 2 3 2 4 6" xfId="45783" xr:uid="{AC836A02-BB8E-4291-B290-5D269A591D62}"/>
    <cellStyle name="40% - uthevingsfarge 2 3 2 4_3. Chng in credit spreads" xfId="45784" xr:uid="{6E1BABAF-6789-473C-A62C-BA24489CE47D}"/>
    <cellStyle name="40% - uthevingsfarge 2 3 2 5" xfId="16845" xr:uid="{0CDE226E-2FAF-4D66-867D-7E104E78451D}"/>
    <cellStyle name="40% - uthevingsfarge 2 3 2 5 2" xfId="16846" xr:uid="{B7E553E5-7459-4E1A-AF69-0012311A8F74}"/>
    <cellStyle name="40% - uthevingsfarge 2 3 2 5 3" xfId="16847" xr:uid="{12FD7AE0-E27A-4788-9907-8E2440C263FB}"/>
    <cellStyle name="40% - uthevingsfarge 2 3 2 5 4" xfId="45785" xr:uid="{418BC030-16FA-45C4-A3CF-CD5B95F3A963}"/>
    <cellStyle name="40% - uthevingsfarge 2 3 2 5 5" xfId="45786" xr:uid="{4BD1B975-033F-4EC0-84C7-045C8C6DA9D5}"/>
    <cellStyle name="40% - uthevingsfarge 2 3 2 5 6" xfId="45787" xr:uid="{40A1C580-D698-467B-B002-F4410BC66690}"/>
    <cellStyle name="40% - uthevingsfarge 2 3 2 5_AVA DVA EL" xfId="16848" xr:uid="{1E0C2226-28AE-4745-8F8F-ABC4D17F6E04}"/>
    <cellStyle name="40% - uthevingsfarge 2 3 2 6" xfId="16849" xr:uid="{D0AD04D1-2E2A-4911-BBFE-BB25431E55A1}"/>
    <cellStyle name="40% - uthevingsfarge 2 3 2 6 2" xfId="16850" xr:uid="{B95FAAEF-666D-4DF0-8CD8-E2C2092D4F4E}"/>
    <cellStyle name="40% - uthevingsfarge 2 3 2 6_AVA DVA EL" xfId="16851" xr:uid="{A033CD40-994C-4AEC-92CD-D9834C81CAE6}"/>
    <cellStyle name="40% - uthevingsfarge 2 3 2 7" xfId="16852" xr:uid="{4775D424-B39C-43AD-B105-829AD66E4A4C}"/>
    <cellStyle name="40% - uthevingsfarge 2 3 2 8" xfId="45788" xr:uid="{0569854E-19AF-4274-B442-633A1C064751}"/>
    <cellStyle name="40% - uthevingsfarge 2 3 2 9" xfId="45789" xr:uid="{BD00F4F7-D065-4613-AD32-9AFDF0773BE9}"/>
    <cellStyle name="40% - uthevingsfarge 2 3 2_3. Chng in credit spreads" xfId="45790" xr:uid="{C9944B70-110E-4A2D-A8B3-5ED6050EBBD8}"/>
    <cellStyle name="40% - uthevingsfarge 2 3 3" xfId="4459" xr:uid="{BC40CA9C-E76B-45BC-957E-2ABF224B9015}"/>
    <cellStyle name="40% - uthevingsfarge 2 3 3 2" xfId="16853" xr:uid="{E0B45AA6-863A-4620-9F26-6F1929784A4E}"/>
    <cellStyle name="40% - uthevingsfarge 2 3 3 2 2" xfId="45791" xr:uid="{C3519D77-296D-422A-9ED5-C5AB254299B6}"/>
    <cellStyle name="40% - uthevingsfarge 2 3 3 2 2 2" xfId="45792" xr:uid="{2EB2C65B-80EA-4220-9FB3-416D455D59CD}"/>
    <cellStyle name="40% - uthevingsfarge 2 3 3 2 2 2 2" xfId="45793" xr:uid="{D7E04414-85BC-47F3-81D0-EED1C3534908}"/>
    <cellStyle name="40% - uthevingsfarge 2 3 3 2 2 3" xfId="45794" xr:uid="{C0D8BDD3-B4E0-41C9-AE8A-D3F99116DEE2}"/>
    <cellStyle name="40% - uthevingsfarge 2 3 3 2 2_3. Chng in credit spreads" xfId="45795" xr:uid="{18A06CB3-03D3-44AE-9BA4-BB3AF726409A}"/>
    <cellStyle name="40% - uthevingsfarge 2 3 3 2 3" xfId="45796" xr:uid="{3B5CD7E5-5B49-46CE-99A0-28AFD8260C11}"/>
    <cellStyle name="40% - uthevingsfarge 2 3 3 2 3 2" xfId="45797" xr:uid="{354508B3-D915-49B4-93E6-4831303FCC91}"/>
    <cellStyle name="40% - uthevingsfarge 2 3 3 2 3 2 2" xfId="45798" xr:uid="{7083BA98-D204-4FA9-8652-663515D38C38}"/>
    <cellStyle name="40% - uthevingsfarge 2 3 3 2 3 3" xfId="45799" xr:uid="{C2C8544E-3CF0-4509-81E8-07E8ABA88BAC}"/>
    <cellStyle name="40% - uthevingsfarge 2 3 3 2 3_3. Chng in credit spreads" xfId="45800" xr:uid="{A22A1282-9BA8-4C6C-9A4B-BD5B9788ACBC}"/>
    <cellStyle name="40% - uthevingsfarge 2 3 3 2 4" xfId="45801" xr:uid="{432FD4ED-3F7D-419E-AA58-55E88A4908DA}"/>
    <cellStyle name="40% - uthevingsfarge 2 3 3 2 4 2" xfId="45802" xr:uid="{5F23BA8B-825C-4083-B732-D2930869619A}"/>
    <cellStyle name="40% - uthevingsfarge 2 3 3 2 5" xfId="45803" xr:uid="{F40EFC94-311A-4ED8-8C16-72E6BC5FDB90}"/>
    <cellStyle name="40% - uthevingsfarge 2 3 3 2_3. Chng in credit spreads" xfId="45804" xr:uid="{DEA9D143-353D-4042-8508-D1F8B3FDFDDD}"/>
    <cellStyle name="40% - uthevingsfarge 2 3 3 3" xfId="16854" xr:uid="{903BCC14-1DC8-4818-9DF2-6838E846BF2C}"/>
    <cellStyle name="40% - uthevingsfarge 2 3 3 3 2" xfId="45805" xr:uid="{12B71B46-A495-4798-B0A5-3580E095D018}"/>
    <cellStyle name="40% - uthevingsfarge 2 3 3 3 2 2" xfId="45806" xr:uid="{13080C55-CBFC-4E0E-A677-EF99AE9B6F72}"/>
    <cellStyle name="40% - uthevingsfarge 2 3 3 3 3" xfId="45807" xr:uid="{A09C4507-6051-40CD-977B-3DAE1118265B}"/>
    <cellStyle name="40% - uthevingsfarge 2 3 3 3_3. Chng in credit spreads" xfId="45808" xr:uid="{FBD5177E-A48D-4049-996F-278492B6A949}"/>
    <cellStyle name="40% - uthevingsfarge 2 3 3 4" xfId="45809" xr:uid="{9D81587B-3BB5-40B7-B27F-FBE8E0B788F4}"/>
    <cellStyle name="40% - uthevingsfarge 2 3 3 4 2" xfId="45810" xr:uid="{4EB885CA-15D6-4A70-8056-48A1302B4291}"/>
    <cellStyle name="40% - uthevingsfarge 2 3 3 4 2 2" xfId="45811" xr:uid="{48E03B1D-5AD0-471C-89BA-8165F985F2AE}"/>
    <cellStyle name="40% - uthevingsfarge 2 3 3 4 3" xfId="45812" xr:uid="{F8EFDB54-B499-43C3-8890-FA8C0357DC42}"/>
    <cellStyle name="40% - uthevingsfarge 2 3 3 4_3. Chng in credit spreads" xfId="45813" xr:uid="{2845C6FA-7E7A-46E0-96E2-4AA3F8BE8492}"/>
    <cellStyle name="40% - uthevingsfarge 2 3 3 5" xfId="45814" xr:uid="{3A995A5B-A9B4-4877-BA9B-C727D8323CAC}"/>
    <cellStyle name="40% - uthevingsfarge 2 3 3 5 2" xfId="45815" xr:uid="{BE458A66-147F-44A6-9B31-759F9D978C5C}"/>
    <cellStyle name="40% - uthevingsfarge 2 3 3 6" xfId="45816" xr:uid="{D21A48F4-891F-4809-9F29-CBE4D8C07028}"/>
    <cellStyle name="40% - uthevingsfarge 2 3 3_3. Chng in credit spreads" xfId="45817" xr:uid="{4C384646-5EAF-4B3C-B4B2-A78C311813E1}"/>
    <cellStyle name="40% - uthevingsfarge 2 3 4" xfId="16855" xr:uid="{C304E43B-378D-43DE-9FF8-99EA19E10C75}"/>
    <cellStyle name="40% - uthevingsfarge 2 3 4 2" xfId="16856" xr:uid="{5E3EE1EF-5DD3-4EE2-AFF8-72EE021695F9}"/>
    <cellStyle name="40% - uthevingsfarge 2 3 4 2 2" xfId="45818" xr:uid="{36D9F3C4-B079-4088-A5CB-13E0EC0B57B3}"/>
    <cellStyle name="40% - uthevingsfarge 2 3 4 2 2 2" xfId="45819" xr:uid="{F1A20758-C795-4864-8C5D-694E6B8B280C}"/>
    <cellStyle name="40% - uthevingsfarge 2 3 4 2 3" xfId="45820" xr:uid="{5A32ADFB-1C99-4E3E-967D-45A28AAF3D88}"/>
    <cellStyle name="40% - uthevingsfarge 2 3 4 2_3. Chng in credit spreads" xfId="45821" xr:uid="{4DB4D90B-6114-4744-A872-FF43C14CF4CA}"/>
    <cellStyle name="40% - uthevingsfarge 2 3 4 3" xfId="16857" xr:uid="{8BDCB34D-537A-4524-8451-19884456B87E}"/>
    <cellStyle name="40% - uthevingsfarge 2 3 4 3 2" xfId="45822" xr:uid="{9D95BF3F-C277-48A0-B480-5FA44FCAC395}"/>
    <cellStyle name="40% - uthevingsfarge 2 3 4 3 2 2" xfId="45823" xr:uid="{D1903200-F36A-456B-BC70-1AB3E92181F5}"/>
    <cellStyle name="40% - uthevingsfarge 2 3 4 3 3" xfId="45824" xr:uid="{5AFEE202-2AFB-420C-A552-40A2C06BF8A7}"/>
    <cellStyle name="40% - uthevingsfarge 2 3 4 3_3. Chng in credit spreads" xfId="45825" xr:uid="{8834AC0B-7A64-4607-A0CE-E5F8DEC361CB}"/>
    <cellStyle name="40% - uthevingsfarge 2 3 4 4" xfId="45826" xr:uid="{56AA169E-9032-4BAD-B302-074831F717E7}"/>
    <cellStyle name="40% - uthevingsfarge 2 3 4 4 2" xfId="45827" xr:uid="{68F10E7F-7ED5-44F9-ABC9-8DF0EAA58D27}"/>
    <cellStyle name="40% - uthevingsfarge 2 3 4 5" xfId="45828" xr:uid="{CDD8C892-1961-45B2-8906-718B2BDF6A3B}"/>
    <cellStyle name="40% - uthevingsfarge 2 3 4 6" xfId="45829" xr:uid="{5B774551-4A49-468E-B501-9678D51C3D9C}"/>
    <cellStyle name="40% - uthevingsfarge 2 3 4_3. Chng in credit spreads" xfId="45830" xr:uid="{8ACADF22-BB68-424C-ABC8-5B619DA49967}"/>
    <cellStyle name="40% - uthevingsfarge 2 3 5" xfId="16858" xr:uid="{969D53EC-3A06-44C7-A895-5A44E6FAAFB7}"/>
    <cellStyle name="40% - uthevingsfarge 2 3 5 2" xfId="16859" xr:uid="{4BAE0E57-FEA0-4820-AF91-10D36E05680C}"/>
    <cellStyle name="40% - uthevingsfarge 2 3 5 2 2" xfId="45831" xr:uid="{2CBA9991-30F4-4636-9D9F-2FDCB39EEE49}"/>
    <cellStyle name="40% - uthevingsfarge 2 3 5 3" xfId="16860" xr:uid="{0623524F-051D-416B-B0B2-C4E24C5B090D}"/>
    <cellStyle name="40% - uthevingsfarge 2 3 5 4" xfId="45832" xr:uid="{B0BD0B5F-3A14-4B66-9933-99EA4AEC83D7}"/>
    <cellStyle name="40% - uthevingsfarge 2 3 5 5" xfId="45833" xr:uid="{EF7F5BD5-FCB4-43F0-9369-B2CB1BA1E7F7}"/>
    <cellStyle name="40% - uthevingsfarge 2 3 5 6" xfId="45834" xr:uid="{BB30A786-A24F-4058-B33E-09903CF1FE39}"/>
    <cellStyle name="40% - uthevingsfarge 2 3 5_3. Chng in credit spreads" xfId="45835" xr:uid="{29F32706-F5E3-47DC-A237-BF7D4C52CC39}"/>
    <cellStyle name="40% - uthevingsfarge 2 3 6" xfId="16861" xr:uid="{C5B4DD80-CDA3-4DC6-90C0-95094F9E8530}"/>
    <cellStyle name="40% - uthevingsfarge 2 3 6 2" xfId="16862" xr:uid="{8A234371-C72B-48E3-8C14-86D6D5345C04}"/>
    <cellStyle name="40% - uthevingsfarge 2 3 6 2 2" xfId="45836" xr:uid="{6A154BD1-006B-407E-A09B-322B321332DB}"/>
    <cellStyle name="40% - uthevingsfarge 2 3 6 3" xfId="16863" xr:uid="{E09AD7E0-F2F1-46CF-A561-6F917B044610}"/>
    <cellStyle name="40% - uthevingsfarge 2 3 6 4" xfId="45837" xr:uid="{AFEA8A6D-33B8-4E65-9BE1-A8C954934FF2}"/>
    <cellStyle name="40% - uthevingsfarge 2 3 6 5" xfId="45838" xr:uid="{D83A313C-7F65-4921-9866-1172CEA2D017}"/>
    <cellStyle name="40% - uthevingsfarge 2 3 6 6" xfId="45839" xr:uid="{5196BBB1-F95B-4095-A07B-1BF728A6E738}"/>
    <cellStyle name="40% - uthevingsfarge 2 3 6_3. Chng in credit spreads" xfId="45840" xr:uid="{0E60B139-5C68-47A2-9805-5B59095C3375}"/>
    <cellStyle name="40% - uthevingsfarge 2 3 7" xfId="16864" xr:uid="{A93A38A8-AE3F-4F34-B899-7AC7BF8D3801}"/>
    <cellStyle name="40% - uthevingsfarge 2 3 7 2" xfId="16865" xr:uid="{D17A9FD7-91C2-4CB8-B425-C34E79C2D128}"/>
    <cellStyle name="40% - uthevingsfarge 2 3 7 2 2" xfId="45841" xr:uid="{BFE9D911-5F64-464C-8DEE-B73DF1FF7317}"/>
    <cellStyle name="40% - uthevingsfarge 2 3 7 3" xfId="45842" xr:uid="{DA556C4B-9486-4959-A06C-0F4BF77D85D9}"/>
    <cellStyle name="40% - uthevingsfarge 2 3 7_3. Chng in credit spreads" xfId="45843" xr:uid="{22EC4DE7-BA7F-4C76-A65E-5F6EB6D6D348}"/>
    <cellStyle name="40% - uthevingsfarge 2 3 8" xfId="16866" xr:uid="{3FE23282-33D0-4B3C-8C1A-37149052DBDD}"/>
    <cellStyle name="40% - uthevingsfarge 2 3 9" xfId="39921" xr:uid="{03B925E4-D364-4F85-B802-974FD7D66892}"/>
    <cellStyle name="40% - uthevingsfarge 2 3_4 manuell" xfId="55028" xr:uid="{C340F31D-A19F-4631-ABD8-023BB493ECBC}"/>
    <cellStyle name="40% - uthevingsfarge 2 30" xfId="4460" xr:uid="{0B6D8D9A-D105-4A99-87E5-19C9786F7262}"/>
    <cellStyle name="40% - uthevingsfarge 2 30 2" xfId="4461" xr:uid="{DA77799E-268B-4F1B-BD21-AF27713DE24D}"/>
    <cellStyle name="40% - uthevingsfarge 2 30 2 2" xfId="4462" xr:uid="{28A35BB1-3350-462D-9AA1-FBCA0773741A}"/>
    <cellStyle name="40% - uthevingsfarge 2 30 2 3" xfId="45844" xr:uid="{80D258E6-4C29-492B-A777-43505B123430}"/>
    <cellStyle name="40% - uthevingsfarge 2 30 2_4 manuell" xfId="55029" xr:uid="{40ED9A67-BFDE-4036-A9CB-9D2C4FB694F2}"/>
    <cellStyle name="40% - uthevingsfarge 2 30 3" xfId="4463" xr:uid="{6BE887C8-5892-49E3-9697-D20489EFDF73}"/>
    <cellStyle name="40% - uthevingsfarge 2 30 4" xfId="45845" xr:uid="{634600E1-09E4-4B64-842D-6A5FBAA61141}"/>
    <cellStyle name="40% - uthevingsfarge 2 30_4 manuell" xfId="55030" xr:uid="{F4513A78-C978-4D98-8688-E8CC1EBC9CF1}"/>
    <cellStyle name="40% - uthevingsfarge 2 31" xfId="4464" xr:uid="{AF587B1E-9AEA-4FB8-85BF-D3F4AD779B4C}"/>
    <cellStyle name="40% - uthevingsfarge 2 31 2" xfId="4465" xr:uid="{07B8135D-D0B4-4B2B-8C3C-2630A82C52B6}"/>
    <cellStyle name="40% - uthevingsfarge 2 31 2 2" xfId="4466" xr:uid="{C0040BC6-2A32-4F0C-9916-05F9FC23087C}"/>
    <cellStyle name="40% - uthevingsfarge 2 31 2 3" xfId="45846" xr:uid="{D1238897-DEA9-4CA9-857D-A9D7DA8E1B66}"/>
    <cellStyle name="40% - uthevingsfarge 2 31 2_4 manuell" xfId="55031" xr:uid="{4EB1577B-A9C5-4A5F-B7D5-F7EDC8116D60}"/>
    <cellStyle name="40% - uthevingsfarge 2 31 3" xfId="4467" xr:uid="{8ACB467F-3A8B-4C70-A252-4BE0DCBFA010}"/>
    <cellStyle name="40% - uthevingsfarge 2 31 4" xfId="45847" xr:uid="{21D7C623-D752-442E-95D1-6FE3998BE21E}"/>
    <cellStyle name="40% - uthevingsfarge 2 31_4 manuell" xfId="55032" xr:uid="{0D6CF70F-B34E-45B7-9424-985F94E1D0B0}"/>
    <cellStyle name="40% - uthevingsfarge 2 32" xfId="4468" xr:uid="{93BBEE10-B713-491F-A11B-0F76A0751AA0}"/>
    <cellStyle name="40% - uthevingsfarge 2 32 2" xfId="4469" xr:uid="{1FBA8572-3242-46E5-BED2-5FFBAF07E995}"/>
    <cellStyle name="40% - uthevingsfarge 2 32 2 2" xfId="4470" xr:uid="{A7A056F2-432D-4A5A-BD97-82085762BDF2}"/>
    <cellStyle name="40% - uthevingsfarge 2 32 2 3" xfId="45848" xr:uid="{FA735924-756E-4DBC-9408-8998BF396EB0}"/>
    <cellStyle name="40% - uthevingsfarge 2 32 2_4 manuell" xfId="55033" xr:uid="{908191EB-6744-404A-BF71-697CDCE5BDA4}"/>
    <cellStyle name="40% - uthevingsfarge 2 32 3" xfId="4471" xr:uid="{D0ED7631-1850-4813-949B-76A82B269E5A}"/>
    <cellStyle name="40% - uthevingsfarge 2 32 4" xfId="45849" xr:uid="{FF43C5CA-72CD-4F9A-B4C7-68F33BF3624F}"/>
    <cellStyle name="40% - uthevingsfarge 2 32_4 manuell" xfId="55034" xr:uid="{83E6534A-C2FC-47C4-A5B4-6583AB42C541}"/>
    <cellStyle name="40% - uthevingsfarge 2 33" xfId="4472" xr:uid="{5537D5A8-4F0A-42DA-ACE5-7DC468EF325D}"/>
    <cellStyle name="40% - uthevingsfarge 2 33 2" xfId="4473" xr:uid="{192A364F-80E3-42AD-B272-A73CD70AA1FD}"/>
    <cellStyle name="40% - uthevingsfarge 2 33 2 2" xfId="4474" xr:uid="{4390BD01-5457-42BE-8773-55F8AFAE3B1E}"/>
    <cellStyle name="40% - uthevingsfarge 2 33 2 3" xfId="45850" xr:uid="{D4FBB1FE-BE2C-4FBB-93B9-26979506D3A6}"/>
    <cellStyle name="40% - uthevingsfarge 2 33 2_4 manuell" xfId="55035" xr:uid="{7A8101BF-3133-4902-9725-D1036A59428D}"/>
    <cellStyle name="40% - uthevingsfarge 2 33 3" xfId="4475" xr:uid="{671E4400-8169-4072-B1CF-AEC1DD00FAEB}"/>
    <cellStyle name="40% - uthevingsfarge 2 33 4" xfId="45851" xr:uid="{B1B8C284-4C82-49AE-9E6A-9080ACF14EE5}"/>
    <cellStyle name="40% - uthevingsfarge 2 33_4 manuell" xfId="55036" xr:uid="{7437EA98-6A01-4C5B-97C9-3DB7447BCB58}"/>
    <cellStyle name="40% - uthevingsfarge 2 34" xfId="4476" xr:uid="{7563E9EA-4688-448C-850A-5141BCDBD74A}"/>
    <cellStyle name="40% - uthevingsfarge 2 34 2" xfId="4477" xr:uid="{ACCCBF24-55A5-410D-8D2A-E0B278CA8310}"/>
    <cellStyle name="40% - uthevingsfarge 2 34 2 2" xfId="4478" xr:uid="{AB3A006C-9888-4538-96AD-69C08270A33D}"/>
    <cellStyle name="40% - uthevingsfarge 2 34 2 3" xfId="45852" xr:uid="{5E904B17-EFA5-4D7C-B48F-27692B9E5ABF}"/>
    <cellStyle name="40% - uthevingsfarge 2 34 2_4 manuell" xfId="55037" xr:uid="{41F61A79-BBAB-4CD2-BEBB-7A2926DC228C}"/>
    <cellStyle name="40% - uthevingsfarge 2 34 3" xfId="4479" xr:uid="{AB9FBEA9-AF79-4E9E-8C47-BB5908945C8A}"/>
    <cellStyle name="40% - uthevingsfarge 2 34 4" xfId="45853" xr:uid="{2EAF5449-461F-4274-A118-1E3332CAAD9E}"/>
    <cellStyle name="40% - uthevingsfarge 2 34_4 manuell" xfId="55038" xr:uid="{CF97A65C-6091-4179-9E80-1D56E674F243}"/>
    <cellStyle name="40% - uthevingsfarge 2 35" xfId="4480" xr:uid="{0651748F-7921-4E92-96FF-312756AE8ABF}"/>
    <cellStyle name="40% - uthevingsfarge 2 35 2" xfId="4481" xr:uid="{E0B1A30A-BD04-478F-BF7B-A454135853A7}"/>
    <cellStyle name="40% - uthevingsfarge 2 35 2 2" xfId="4482" xr:uid="{1CCDCE6D-F7E8-4E4A-98AD-C96BB31D04BA}"/>
    <cellStyle name="40% - uthevingsfarge 2 35 2 3" xfId="45854" xr:uid="{C250393B-CB15-4415-8AEF-B5677C7F8998}"/>
    <cellStyle name="40% - uthevingsfarge 2 35 2_4 manuell" xfId="55039" xr:uid="{69332043-C619-4991-B7B2-ED3E4A043A3A}"/>
    <cellStyle name="40% - uthevingsfarge 2 35 3" xfId="4483" xr:uid="{94D0651F-4982-42DB-8897-BB2BBD975B1A}"/>
    <cellStyle name="40% - uthevingsfarge 2 35 4" xfId="45855" xr:uid="{E931EC4B-DAF3-4F40-BC95-D200EEFB0BB5}"/>
    <cellStyle name="40% - uthevingsfarge 2 35_4 manuell" xfId="55040" xr:uid="{51BD77B1-86ED-4CC3-B033-D65082B361C6}"/>
    <cellStyle name="40% - uthevingsfarge 2 36" xfId="4484" xr:uid="{C36D8F7A-29E5-4AF5-8EFE-1EDB6C7A1DCC}"/>
    <cellStyle name="40% - uthevingsfarge 2 36 2" xfId="4485" xr:uid="{693E21EA-2027-4E93-A335-06A321C04457}"/>
    <cellStyle name="40% - uthevingsfarge 2 36 2 2" xfId="4486" xr:uid="{D0B6F653-C2E3-49DD-8935-755C60B59765}"/>
    <cellStyle name="40% - uthevingsfarge 2 36 2 3" xfId="45856" xr:uid="{84EE74D2-5A21-415C-9CFB-37D1C3F448D3}"/>
    <cellStyle name="40% - uthevingsfarge 2 36 2_4 manuell" xfId="55041" xr:uid="{2B9DD293-BFC2-496D-8B14-FECBC79CA035}"/>
    <cellStyle name="40% - uthevingsfarge 2 36 3" xfId="4487" xr:uid="{107977D0-06EF-474C-8EDA-F880544BDAE1}"/>
    <cellStyle name="40% - uthevingsfarge 2 36 4" xfId="45857" xr:uid="{B6D95F01-41AB-40AC-B199-4E7A58A91215}"/>
    <cellStyle name="40% - uthevingsfarge 2 36_4 manuell" xfId="55042" xr:uid="{24052BB6-B26C-4675-B2AB-06C7FA384CDE}"/>
    <cellStyle name="40% - uthevingsfarge 2 37" xfId="4488" xr:uid="{DE9AC582-93F0-45E9-AA77-D90EF1A51993}"/>
    <cellStyle name="40% - uthevingsfarge 2 37 2" xfId="4489" xr:uid="{0494986B-F5D3-44DA-83CE-3DD0A97E300F}"/>
    <cellStyle name="40% - uthevingsfarge 2 37 2 2" xfId="4490" xr:uid="{9C514FDD-03A4-4B0C-94ED-A98A47BD15E5}"/>
    <cellStyle name="40% - uthevingsfarge 2 37 2 3" xfId="45858" xr:uid="{70AE9B8A-5E91-4403-9F6B-EBC0D3E98E0E}"/>
    <cellStyle name="40% - uthevingsfarge 2 37 2_4 manuell" xfId="55043" xr:uid="{08EC2735-69B6-4E0C-AD1F-FF74C55F62CD}"/>
    <cellStyle name="40% - uthevingsfarge 2 37 3" xfId="4491" xr:uid="{AFBBE0BD-440A-4049-96B7-069E80F7C843}"/>
    <cellStyle name="40% - uthevingsfarge 2 37 4" xfId="45859" xr:uid="{33557D91-E4AD-4348-986B-601B79B40BAA}"/>
    <cellStyle name="40% - uthevingsfarge 2 37_4 manuell" xfId="55044" xr:uid="{7491114C-66E1-419D-B81D-0E0EFEAEA182}"/>
    <cellStyle name="40% - uthevingsfarge 2 38" xfId="4492" xr:uid="{22CD36F1-4AAD-404E-BCFE-7E073E59EC89}"/>
    <cellStyle name="40% - uthevingsfarge 2 38 2" xfId="4493" xr:uid="{A60F6793-8065-46F1-8D83-4F47A1A3410A}"/>
    <cellStyle name="40% - uthevingsfarge 2 38 2 2" xfId="4494" xr:uid="{A4FA83EA-1151-4B52-9E60-F27EA1140340}"/>
    <cellStyle name="40% - uthevingsfarge 2 38 2 3" xfId="45860" xr:uid="{230B3633-ABAD-485F-A011-F627293D8008}"/>
    <cellStyle name="40% - uthevingsfarge 2 38 2_4 manuell" xfId="55045" xr:uid="{8B98D5AE-4372-4BC0-AB8C-5C8D1C21FC4B}"/>
    <cellStyle name="40% - uthevingsfarge 2 38 3" xfId="4495" xr:uid="{5AD3376A-D68D-4FA7-9245-EE9DCCFDC00B}"/>
    <cellStyle name="40% - uthevingsfarge 2 38 4" xfId="45861" xr:uid="{58769847-CC3D-4289-B101-9E62D55CCD6F}"/>
    <cellStyle name="40% - uthevingsfarge 2 38_4 manuell" xfId="55046" xr:uid="{520A6A4D-E12C-4027-BA8B-F282742C441A}"/>
    <cellStyle name="40% - uthevingsfarge 2 39" xfId="4496" xr:uid="{7583A460-4E67-495D-AD35-54E132AC8DF4}"/>
    <cellStyle name="40% - uthevingsfarge 2 39 2" xfId="4497" xr:uid="{1CE7D28D-1268-480F-A4C3-F45545B88B6D}"/>
    <cellStyle name="40% - uthevingsfarge 2 39 2 2" xfId="4498" xr:uid="{D91FC186-B7F5-4518-A985-8F9A700C56ED}"/>
    <cellStyle name="40% - uthevingsfarge 2 39 2 3" xfId="45862" xr:uid="{2193CDC4-4D18-409C-B420-6A2F8848115E}"/>
    <cellStyle name="40% - uthevingsfarge 2 39 2_4 manuell" xfId="55047" xr:uid="{C1DA95A2-739E-448A-9804-849CB0C62D38}"/>
    <cellStyle name="40% - uthevingsfarge 2 39 3" xfId="4499" xr:uid="{98968352-37C2-473E-974A-B94BDE6EEFD6}"/>
    <cellStyle name="40% - uthevingsfarge 2 39 4" xfId="45863" xr:uid="{6C9F43AB-5A9C-4140-9210-74F6177884F5}"/>
    <cellStyle name="40% - uthevingsfarge 2 39_4 manuell" xfId="55048" xr:uid="{AB9E8FEB-DD92-4DFE-BDD7-C6FD54D3B49B}"/>
    <cellStyle name="40% - uthevingsfarge 2 4" xfId="4500" xr:uid="{1148529B-D2D6-43B0-8398-F460378E2577}"/>
    <cellStyle name="40% - uthevingsfarge 2 4 10" xfId="45864" xr:uid="{231A7300-02EB-4EE3-A3F8-4A885E6A759E}"/>
    <cellStyle name="40% - uthevingsfarge 2 4 2" xfId="4501" xr:uid="{09FF496F-6528-4D7D-8456-32B766DEE257}"/>
    <cellStyle name="40% - uthevingsfarge 2 4 2 2" xfId="4502" xr:uid="{96233CCE-8F19-450B-B47F-8F4720AD16DF}"/>
    <cellStyle name="40% - uthevingsfarge 2 4 2 2 2" xfId="16867" xr:uid="{5F56E252-9830-43A3-8E8E-8A8D42354FDE}"/>
    <cellStyle name="40% - uthevingsfarge 2 4 2 2 2 2" xfId="45865" xr:uid="{45324798-FFF2-42AA-87AC-BBDE693C374F}"/>
    <cellStyle name="40% - uthevingsfarge 2 4 2 2 3" xfId="45866" xr:uid="{5BDB3803-913C-4F59-B797-2B2BEAB1D8A0}"/>
    <cellStyle name="40% - uthevingsfarge 2 4 2 2_3. Chng in credit spreads" xfId="45867" xr:uid="{E1194C3E-1144-4909-96CA-68FBDE4C5AC7}"/>
    <cellStyle name="40% - uthevingsfarge 2 4 2 3" xfId="16868" xr:uid="{F634D52E-03A8-4304-94AA-95F6E9BE573C}"/>
    <cellStyle name="40% - uthevingsfarge 2 4 2 3 2" xfId="45868" xr:uid="{74EBE85E-E712-46AA-885D-EC0E836DF6F7}"/>
    <cellStyle name="40% - uthevingsfarge 2 4 2 3 2 2" xfId="45869" xr:uid="{038622E2-122B-4F2D-8128-9DFD4AB6F9CD}"/>
    <cellStyle name="40% - uthevingsfarge 2 4 2 3 3" xfId="45870" xr:uid="{AD3B773F-6A43-493A-8E32-AB1A2191D4BB}"/>
    <cellStyle name="40% - uthevingsfarge 2 4 2 3_3. Chng in credit spreads" xfId="45871" xr:uid="{BC3C573B-2A81-4159-92DD-8C3A451D5D0C}"/>
    <cellStyle name="40% - uthevingsfarge 2 4 2 4" xfId="45872" xr:uid="{7460358A-3BE1-4363-A637-B3733731E7EE}"/>
    <cellStyle name="40% - uthevingsfarge 2 4 2 4 2" xfId="45873" xr:uid="{3D5E731A-30DD-4081-9893-4E0F215341C3}"/>
    <cellStyle name="40% - uthevingsfarge 2 4 2 5" xfId="45874" xr:uid="{5529462D-23A9-4DCA-83C9-811AD4BD6058}"/>
    <cellStyle name="40% - uthevingsfarge 2 4 2 6" xfId="45875" xr:uid="{F119275C-D8E7-4A70-BE2D-FB556211735C}"/>
    <cellStyle name="40% - uthevingsfarge 2 4 2 7" xfId="45876" xr:uid="{9214E539-8CE8-45CC-9CA8-4C46D55F2232}"/>
    <cellStyle name="40% - uthevingsfarge 2 4 2 8" xfId="45877" xr:uid="{9CF26A05-3640-4EDE-972F-F9DCEAC6F82C}"/>
    <cellStyle name="40% - uthevingsfarge 2 4 2_3. Chng in credit spreads" xfId="45878" xr:uid="{E9ACB491-8DE0-4471-9945-E2BF25CE5380}"/>
    <cellStyle name="40% - uthevingsfarge 2 4 3" xfId="4503" xr:uid="{E83D49C7-9C43-4F70-AA3C-EB55B0DCF72C}"/>
    <cellStyle name="40% - uthevingsfarge 2 4 3 2" xfId="16869" xr:uid="{7F947401-03EE-4623-A0C5-F15C2034BCF7}"/>
    <cellStyle name="40% - uthevingsfarge 2 4 3 2 2" xfId="45879" xr:uid="{23C006F4-4ADD-4F6D-9D6E-9AF74E605CB8}"/>
    <cellStyle name="40% - uthevingsfarge 2 4 3 3" xfId="16870" xr:uid="{76336B78-2322-4F79-9744-A3738D3E2266}"/>
    <cellStyle name="40% - uthevingsfarge 2 4 3 4" xfId="45880" xr:uid="{DF697F84-F8E0-4BB0-9EDC-F10F32CBCBD9}"/>
    <cellStyle name="40% - uthevingsfarge 2 4 3 5" xfId="45881" xr:uid="{61E4DB3E-C511-47E2-AF63-46BC6C3C7DE9}"/>
    <cellStyle name="40% - uthevingsfarge 2 4 3 6" xfId="45882" xr:uid="{E3CA2587-DA1D-4E6D-B2EB-2B33FC15C905}"/>
    <cellStyle name="40% - uthevingsfarge 2 4 3_3. Chng in credit spreads" xfId="45883" xr:uid="{36543A4C-3D21-4364-B85C-7842BCB2117E}"/>
    <cellStyle name="40% - uthevingsfarge 2 4 4" xfId="16871" xr:uid="{35F676AA-F4C4-41F8-92EE-32CC5BD67B5E}"/>
    <cellStyle name="40% - uthevingsfarge 2 4 4 2" xfId="16872" xr:uid="{24BF4264-35CC-4272-A114-249FC3A455EE}"/>
    <cellStyle name="40% - uthevingsfarge 2 4 4 2 2" xfId="45884" xr:uid="{27DFBD39-DA01-4E4D-AE50-9DF105F28CED}"/>
    <cellStyle name="40% - uthevingsfarge 2 4 4 3" xfId="16873" xr:uid="{4B6DF261-F959-4831-AAFB-F1498394F8E6}"/>
    <cellStyle name="40% - uthevingsfarge 2 4 4 4" xfId="45885" xr:uid="{B6A18198-C850-4778-9849-2DDC8ED8257C}"/>
    <cellStyle name="40% - uthevingsfarge 2 4 4 5" xfId="45886" xr:uid="{33F9EC55-F7CB-4853-A285-6E23BA2D1288}"/>
    <cellStyle name="40% - uthevingsfarge 2 4 4 6" xfId="45887" xr:uid="{7809E29F-AAE9-4FE6-BA03-2CFB2F4709F6}"/>
    <cellStyle name="40% - uthevingsfarge 2 4 4_3. Chng in credit spreads" xfId="45888" xr:uid="{1E50AA1B-FAFC-4238-91CA-1CB9729DB020}"/>
    <cellStyle name="40% - uthevingsfarge 2 4 5" xfId="16874" xr:uid="{A04362E2-4CBF-4591-A585-3291C5CFA498}"/>
    <cellStyle name="40% - uthevingsfarge 2 4 5 2" xfId="16875" xr:uid="{7E1817FA-10D2-4437-9400-820C76DBDAB1}"/>
    <cellStyle name="40% - uthevingsfarge 2 4 5 3" xfId="16876" xr:uid="{0A900F86-80A3-4569-9028-E7944499BB98}"/>
    <cellStyle name="40% - uthevingsfarge 2 4 5 4" xfId="45889" xr:uid="{7255E0BB-FD86-4FB0-9A5F-240B7682460E}"/>
    <cellStyle name="40% - uthevingsfarge 2 4 5 5" xfId="45890" xr:uid="{9AD2BA68-4661-4954-B950-CB4BA09CA1BB}"/>
    <cellStyle name="40% - uthevingsfarge 2 4 5 6" xfId="45891" xr:uid="{A39C767C-CCF5-4F6F-8053-E9F6B3FFFE2B}"/>
    <cellStyle name="40% - uthevingsfarge 2 4 5_AVA DVA EL" xfId="16877" xr:uid="{FFD5D086-5F67-4480-A835-A1C6A22A49AD}"/>
    <cellStyle name="40% - uthevingsfarge 2 4 6" xfId="16878" xr:uid="{617E2FA2-9F98-42AD-957B-80B412969F1F}"/>
    <cellStyle name="40% - uthevingsfarge 2 4 6 2" xfId="16879" xr:uid="{85CC6855-4346-4C86-A1E7-7976CA72CBBE}"/>
    <cellStyle name="40% - uthevingsfarge 2 4 6_AVA DVA EL" xfId="16880" xr:uid="{5414C795-EE52-47BD-8FED-25E1406B2930}"/>
    <cellStyle name="40% - uthevingsfarge 2 4 7" xfId="16881" xr:uid="{3EDA9421-4620-4E64-9335-978924D6EF6C}"/>
    <cellStyle name="40% - uthevingsfarge 2 4 8" xfId="39922" xr:uid="{BFD3F26E-443E-4945-A9CE-E5B8EB85ABEA}"/>
    <cellStyle name="40% - uthevingsfarge 2 4 9" xfId="45892" xr:uid="{085E8AA2-3436-4B96-A3EE-235BD20E774C}"/>
    <cellStyle name="40% - uthevingsfarge 2 4_3. Chng in credit spreads" xfId="45893" xr:uid="{E5923822-E0ED-42D9-8863-6B63B0A97621}"/>
    <cellStyle name="40% - uthevingsfarge 2 40" xfId="4504" xr:uid="{4B70D3FA-C949-4CE6-973F-BA224D821460}"/>
    <cellStyle name="40% - uthevingsfarge 2 40 2" xfId="4505" xr:uid="{661FF322-5620-422A-B3DB-E206EA3822E6}"/>
    <cellStyle name="40% - uthevingsfarge 2 40 2 2" xfId="4506" xr:uid="{F9259D7A-96FF-468C-B227-74012CA92A6E}"/>
    <cellStyle name="40% - uthevingsfarge 2 40 2 3" xfId="45894" xr:uid="{B8EC873F-5EAA-44A3-9666-66441A0D801F}"/>
    <cellStyle name="40% - uthevingsfarge 2 40 2_4 manuell" xfId="55049" xr:uid="{54A3100B-BCE4-4EAB-B034-08E648E4D7CE}"/>
    <cellStyle name="40% - uthevingsfarge 2 40 3" xfId="4507" xr:uid="{419DDE41-67C4-4FB0-B467-131923404BE1}"/>
    <cellStyle name="40% - uthevingsfarge 2 40 4" xfId="45895" xr:uid="{1984039D-7A53-4565-AC84-DA6B2481D676}"/>
    <cellStyle name="40% - uthevingsfarge 2 40_4 manuell" xfId="55050" xr:uid="{9E2F4CC9-4C22-47A5-B501-3192F7B17163}"/>
    <cellStyle name="40% - uthevingsfarge 2 41" xfId="4508" xr:uid="{B35BD406-B190-4D29-ACFE-74F89799B287}"/>
    <cellStyle name="40% - uthevingsfarge 2 41 2" xfId="4509" xr:uid="{2220E51A-5BEA-4166-8E8B-D51A2C3653C8}"/>
    <cellStyle name="40% - uthevingsfarge 2 41 2 2" xfId="4510" xr:uid="{A0BA8655-0A18-406F-A50E-3E3763792085}"/>
    <cellStyle name="40% - uthevingsfarge 2 41 2 3" xfId="45896" xr:uid="{727CE942-0CE4-4DBC-A02C-B232ADD0853C}"/>
    <cellStyle name="40% - uthevingsfarge 2 41 2_4 manuell" xfId="55051" xr:uid="{AD32EFE0-961C-48C2-87A2-1712B508C229}"/>
    <cellStyle name="40% - uthevingsfarge 2 41 3" xfId="4511" xr:uid="{F03D8860-4DE2-4AE1-AB12-6E3B52413BB1}"/>
    <cellStyle name="40% - uthevingsfarge 2 41 4" xfId="45897" xr:uid="{06426481-AF20-469F-9C1F-1EED94070E63}"/>
    <cellStyle name="40% - uthevingsfarge 2 41_4 manuell" xfId="55052" xr:uid="{B03B5507-06F0-4A61-9CD7-57DC924E0914}"/>
    <cellStyle name="40% - uthevingsfarge 2 42" xfId="4512" xr:uid="{5D28B15A-77D3-493B-BCA4-FE8A97D89992}"/>
    <cellStyle name="40% - uthevingsfarge 2 42 2" xfId="4513" xr:uid="{354EFF9A-B8D3-4283-9EAD-3E726B2612EA}"/>
    <cellStyle name="40% - uthevingsfarge 2 42 2 2" xfId="4514" xr:uid="{56797167-0B3C-416A-AE0B-BF83D00CF239}"/>
    <cellStyle name="40% - uthevingsfarge 2 42 2 3" xfId="45898" xr:uid="{4B11CAAB-751C-4132-8338-B218C3B3041A}"/>
    <cellStyle name="40% - uthevingsfarge 2 42 2_4 manuell" xfId="55053" xr:uid="{7D53384C-DDE9-4F31-BC6C-80469FC66D56}"/>
    <cellStyle name="40% - uthevingsfarge 2 42 3" xfId="4515" xr:uid="{DF29D044-780F-4483-8569-5B90E54AFCEC}"/>
    <cellStyle name="40% - uthevingsfarge 2 42 4" xfId="45899" xr:uid="{D544BDE3-B968-4C7C-A40C-F186B35098D8}"/>
    <cellStyle name="40% - uthevingsfarge 2 42_4 manuell" xfId="55054" xr:uid="{B452E5F0-E42E-4012-AD69-CAA4F99336DA}"/>
    <cellStyle name="40% - uthevingsfarge 2 43" xfId="4516" xr:uid="{0F7A9DD2-8F13-40D4-AD4A-42C0C8230D2F}"/>
    <cellStyle name="40% - uthevingsfarge 2 43 2" xfId="4517" xr:uid="{B2C60331-A403-4DA6-8E66-63C7CE3B2BE2}"/>
    <cellStyle name="40% - uthevingsfarge 2 43 2 2" xfId="4518" xr:uid="{991B8B41-2808-4DEC-84D8-E418C15F8780}"/>
    <cellStyle name="40% - uthevingsfarge 2 43 2 3" xfId="45900" xr:uid="{8EFFE243-C0F5-4D06-B175-72A98D70C7D1}"/>
    <cellStyle name="40% - uthevingsfarge 2 43 2_4 manuell" xfId="55055" xr:uid="{BE2BEF89-DCA9-4DB3-8F2D-E8F522C3258F}"/>
    <cellStyle name="40% - uthevingsfarge 2 43 3" xfId="4519" xr:uid="{B0FA2257-84F8-40DC-8F29-75065A8AA75C}"/>
    <cellStyle name="40% - uthevingsfarge 2 43 4" xfId="45901" xr:uid="{DB988498-6765-49B1-AA45-B845CB0F2DFA}"/>
    <cellStyle name="40% - uthevingsfarge 2 43_4 manuell" xfId="55056" xr:uid="{77DA09C0-AB67-4CD6-8A09-E6CBBC9D6717}"/>
    <cellStyle name="40% - uthevingsfarge 2 44" xfId="4520" xr:uid="{A66BF4C3-36BA-48F4-A0C5-B702C5D5FD4A}"/>
    <cellStyle name="40% - uthevingsfarge 2 44 2" xfId="4521" xr:uid="{A7990E86-5682-466D-8EF7-EB1695C039B6}"/>
    <cellStyle name="40% - uthevingsfarge 2 44 2 2" xfId="4522" xr:uid="{3ABD103C-7C42-4F5A-9AE1-540409BE094E}"/>
    <cellStyle name="40% - uthevingsfarge 2 44 2 3" xfId="45902" xr:uid="{16850720-2D88-434A-9B47-2C633F377F25}"/>
    <cellStyle name="40% - uthevingsfarge 2 44 2_4 manuell" xfId="55057" xr:uid="{17FFFCB4-D11C-4D2B-AAE0-7260FCC441AA}"/>
    <cellStyle name="40% - uthevingsfarge 2 44 3" xfId="4523" xr:uid="{676BC54B-6F54-4FF0-9D53-560DAF9BFCE5}"/>
    <cellStyle name="40% - uthevingsfarge 2 44 4" xfId="45903" xr:uid="{3D0E5682-228B-4119-ABEE-6ED424D760F4}"/>
    <cellStyle name="40% - uthevingsfarge 2 44_4 manuell" xfId="55058" xr:uid="{66348378-D941-4EA7-88B2-727BA979A91A}"/>
    <cellStyle name="40% - uthevingsfarge 2 45" xfId="4524" xr:uid="{6CFE41BF-CBCC-46CE-8E48-C9912202A0B4}"/>
    <cellStyle name="40% - uthevingsfarge 2 45 2" xfId="4525" xr:uid="{858E24CB-B2D4-469E-BD26-8429E30686E6}"/>
    <cellStyle name="40% - uthevingsfarge 2 45 2 2" xfId="4526" xr:uid="{C6783ED4-6B56-4796-8B3C-49A7F2259B77}"/>
    <cellStyle name="40% - uthevingsfarge 2 45 2 3" xfId="45904" xr:uid="{4CFB7E84-AE23-46E5-9EC1-1CD7C136F7E2}"/>
    <cellStyle name="40% - uthevingsfarge 2 45 2_4 manuell" xfId="55059" xr:uid="{C406EC5B-36CA-4A8F-BFBA-001E586E1BCA}"/>
    <cellStyle name="40% - uthevingsfarge 2 45 3" xfId="4527" xr:uid="{68F8CC10-DC0F-492F-819B-E10D26155623}"/>
    <cellStyle name="40% - uthevingsfarge 2 45 4" xfId="45905" xr:uid="{F382A1F6-5F04-471C-BAF9-BD5195A40888}"/>
    <cellStyle name="40% - uthevingsfarge 2 45_4 manuell" xfId="55060" xr:uid="{58F9A393-DD43-4176-9ADC-C41CB9DBA57C}"/>
    <cellStyle name="40% - uthevingsfarge 2 46" xfId="4528" xr:uid="{507B4A74-E081-4072-B77D-EAE19E783DD9}"/>
    <cellStyle name="40% - uthevingsfarge 2 46 2" xfId="4529" xr:uid="{CF32623E-6985-4A94-9297-5993B3D878C9}"/>
    <cellStyle name="40% - uthevingsfarge 2 46 2 2" xfId="4530" xr:uid="{5A8D7867-5E74-4643-BAD6-7525724FFAEB}"/>
    <cellStyle name="40% - uthevingsfarge 2 46 2 3" xfId="45906" xr:uid="{BBEDDAB4-C197-4622-B986-8F758A514098}"/>
    <cellStyle name="40% - uthevingsfarge 2 46 2_4 manuell" xfId="55061" xr:uid="{66C94870-1EBB-4168-90CB-38657953CC67}"/>
    <cellStyle name="40% - uthevingsfarge 2 46 3" xfId="4531" xr:uid="{4F5F68E3-370C-4FF6-A4C8-59965755CF44}"/>
    <cellStyle name="40% - uthevingsfarge 2 46 4" xfId="45907" xr:uid="{ACC0465C-ECB2-4E2C-A39A-A64F005C9C8B}"/>
    <cellStyle name="40% - uthevingsfarge 2 46_4 manuell" xfId="55062" xr:uid="{281A7C88-9184-4915-BD44-EFF1D36306CB}"/>
    <cellStyle name="40% - uthevingsfarge 2 47" xfId="4532" xr:uid="{218FFCB7-28F9-4E65-AA8F-F4F2348CF6EB}"/>
    <cellStyle name="40% - uthevingsfarge 2 47 2" xfId="4533" xr:uid="{4CE8C9CA-CBB3-4D64-8481-C23857F8EF52}"/>
    <cellStyle name="40% - uthevingsfarge 2 47 2 2" xfId="4534" xr:uid="{18C7A35C-B89D-48CE-B73D-03ECFA514CA5}"/>
    <cellStyle name="40% - uthevingsfarge 2 47 2 3" xfId="45908" xr:uid="{1A974D2D-7AF8-46B9-9FC6-3EF6CA3B021D}"/>
    <cellStyle name="40% - uthevingsfarge 2 47 2_4 manuell" xfId="55063" xr:uid="{552EFD24-23E8-4ADC-8D6C-F73B50360227}"/>
    <cellStyle name="40% - uthevingsfarge 2 47 3" xfId="4535" xr:uid="{12CF4B21-5EC0-441C-AE56-D643319E1831}"/>
    <cellStyle name="40% - uthevingsfarge 2 47 4" xfId="45909" xr:uid="{5D5760BB-B4FA-4835-9C7F-C4B4C6840EF0}"/>
    <cellStyle name="40% - uthevingsfarge 2 47_4 manuell" xfId="55064" xr:uid="{70AAF46F-2B64-4B79-A04C-15C84CC1BA23}"/>
    <cellStyle name="40% - uthevingsfarge 2 48" xfId="4536" xr:uid="{14346C09-B532-41AA-A8FE-63A935701121}"/>
    <cellStyle name="40% - uthevingsfarge 2 48 2" xfId="4537" xr:uid="{A43AD88A-4818-40B7-BE09-88FAD3135E8B}"/>
    <cellStyle name="40% - uthevingsfarge 2 48 2 2" xfId="4538" xr:uid="{4FC68FDD-3868-4796-9E6C-84E88B0AE4D6}"/>
    <cellStyle name="40% - uthevingsfarge 2 48 2 3" xfId="45910" xr:uid="{DE8736D9-0666-4EF7-A1E3-24EBE03F33E7}"/>
    <cellStyle name="40% - uthevingsfarge 2 48 2_4 manuell" xfId="55065" xr:uid="{7AA760B5-F6C4-4A2B-A74C-CD3B2B786E1A}"/>
    <cellStyle name="40% - uthevingsfarge 2 48 3" xfId="4539" xr:uid="{B2EE3F41-1901-4EF8-9F21-3D775AD8AF10}"/>
    <cellStyle name="40% - uthevingsfarge 2 48 4" xfId="45911" xr:uid="{CDA43769-D5CB-4AF4-9FE4-830AB45301E2}"/>
    <cellStyle name="40% - uthevingsfarge 2 48_4 manuell" xfId="55066" xr:uid="{BE40FCBC-31E9-4D1C-92BD-2EC335BB7E32}"/>
    <cellStyle name="40% - uthevingsfarge 2 49" xfId="4540" xr:uid="{4C851116-2E5B-411E-AE3A-3475FFF4C60E}"/>
    <cellStyle name="40% - uthevingsfarge 2 49 2" xfId="4541" xr:uid="{DE0DE924-A4D4-4AC3-8449-1C2555CCFB80}"/>
    <cellStyle name="40% - uthevingsfarge 2 49 2 2" xfId="4542" xr:uid="{8A0FF84E-FA8C-468F-9E53-4F1DF51807B9}"/>
    <cellStyle name="40% - uthevingsfarge 2 49 2 3" xfId="45912" xr:uid="{F19BCFB9-9621-4FCA-B320-90FD8C17A689}"/>
    <cellStyle name="40% - uthevingsfarge 2 49 2_4 manuell" xfId="55067" xr:uid="{3FA7F070-BA96-42E9-90C3-05D3CBEAC165}"/>
    <cellStyle name="40% - uthevingsfarge 2 49 3" xfId="4543" xr:uid="{8C413337-DC6C-4F2D-A5D3-68851447007D}"/>
    <cellStyle name="40% - uthevingsfarge 2 49 4" xfId="45913" xr:uid="{6E3B0F3A-3816-4537-98DB-290C0F2DACBD}"/>
    <cellStyle name="40% - uthevingsfarge 2 49_4 manuell" xfId="55068" xr:uid="{97BF8E37-F436-4492-9BE9-A5E6C2583DD3}"/>
    <cellStyle name="40% - uthevingsfarge 2 5" xfId="4544" xr:uid="{2B7111B1-6DDA-4A05-976E-1629CD204ACD}"/>
    <cellStyle name="40% - uthevingsfarge 2 5 2" xfId="4545" xr:uid="{C6A043ED-E05A-414A-A42D-780A4C7D3DD7}"/>
    <cellStyle name="40% - uthevingsfarge 2 5 2 2" xfId="4546" xr:uid="{4E5E4790-556A-4EF2-8872-8B4C45757F75}"/>
    <cellStyle name="40% - uthevingsfarge 2 5 2 2 2" xfId="45914" xr:uid="{274B82F8-1E43-4F65-B487-D31A2757BD70}"/>
    <cellStyle name="40% - uthevingsfarge 2 5 2 2 2 2" xfId="45915" xr:uid="{84C1E2B8-ACDB-4525-AF70-BFA766D0B96E}"/>
    <cellStyle name="40% - uthevingsfarge 2 5 2 2 3" xfId="45916" xr:uid="{7CDF4937-746E-45BA-86B3-91863EF79F37}"/>
    <cellStyle name="40% - uthevingsfarge 2 5 2 2_3. Chng in credit spreads" xfId="45917" xr:uid="{9CB190B5-AAFF-46E7-95C6-B55DC798EA3F}"/>
    <cellStyle name="40% - uthevingsfarge 2 5 2 3" xfId="45918" xr:uid="{33836A28-F190-4F8E-B4CF-04D4752C36BF}"/>
    <cellStyle name="40% - uthevingsfarge 2 5 2 3 2" xfId="45919" xr:uid="{F7574AD7-F8C9-4322-8419-D767407F10F3}"/>
    <cellStyle name="40% - uthevingsfarge 2 5 2 3 2 2" xfId="45920" xr:uid="{45DECD3E-A416-4BAC-AC5A-0B9002ADA8E3}"/>
    <cellStyle name="40% - uthevingsfarge 2 5 2 3 3" xfId="45921" xr:uid="{41E285CC-3959-4720-85DE-76CE34C4E07F}"/>
    <cellStyle name="40% - uthevingsfarge 2 5 2 3_3. Chng in credit spreads" xfId="45922" xr:uid="{64629785-8982-4848-B23B-467DD9F129A6}"/>
    <cellStyle name="40% - uthevingsfarge 2 5 2 4" xfId="45923" xr:uid="{96D75DAF-A28D-42E9-897B-6B41DED57AE6}"/>
    <cellStyle name="40% - uthevingsfarge 2 5 2 4 2" xfId="45924" xr:uid="{A2F8D2D1-D3EA-40FE-BCD9-29F03D7A8E2B}"/>
    <cellStyle name="40% - uthevingsfarge 2 5 2 5" xfId="45925" xr:uid="{54B4F61C-1B51-464E-9FBD-B2BFC376BD32}"/>
    <cellStyle name="40% - uthevingsfarge 2 5 2_3. Chng in credit spreads" xfId="45926" xr:uid="{57157912-7FD0-4CB6-88AC-473D0CF6B78E}"/>
    <cellStyle name="40% - uthevingsfarge 2 5 3" xfId="4547" xr:uid="{1C8EEEE4-C097-4626-A509-8696E58842AD}"/>
    <cellStyle name="40% - uthevingsfarge 2 5 3 2" xfId="16882" xr:uid="{A42D0733-7F03-4B2D-BDB1-F3C2C6EAC58A}"/>
    <cellStyle name="40% - uthevingsfarge 2 5 3 2 2" xfId="45927" xr:uid="{ED3781E0-F2C8-45F0-A89C-5FCE590DE394}"/>
    <cellStyle name="40% - uthevingsfarge 2 5 3 3" xfId="45928" xr:uid="{BD62D55D-9561-4420-AD6F-9B5CA17EC417}"/>
    <cellStyle name="40% - uthevingsfarge 2 5 3_3. Chng in credit spreads" xfId="45929" xr:uid="{BADCC5C5-A8DC-4C4D-828E-FB3505D1649C}"/>
    <cellStyle name="40% - uthevingsfarge 2 5 4" xfId="16883" xr:uid="{D3E89927-880C-480C-BA6B-701453CC1AB8}"/>
    <cellStyle name="40% - uthevingsfarge 2 5 4 2" xfId="45930" xr:uid="{A39CAE94-6B23-4489-A57E-E693F4B9CB93}"/>
    <cellStyle name="40% - uthevingsfarge 2 5 4 2 2" xfId="45931" xr:uid="{5361FEB2-AB90-4D65-B8D3-E723F7F07577}"/>
    <cellStyle name="40% - uthevingsfarge 2 5 4 3" xfId="45932" xr:uid="{8B43C196-571E-4518-BF8E-DDDBCDC2A771}"/>
    <cellStyle name="40% - uthevingsfarge 2 5 4_3. Chng in credit spreads" xfId="45933" xr:uid="{1C9DCA13-5254-46A8-B5BF-2AB7D1AEA124}"/>
    <cellStyle name="40% - uthevingsfarge 2 5 5" xfId="16884" xr:uid="{10931586-C99B-427A-8B29-9ECC9EB95381}"/>
    <cellStyle name="40% - uthevingsfarge 2 5 5 2" xfId="45934" xr:uid="{3E9A9D41-9550-4274-8402-DD0914AF56A4}"/>
    <cellStyle name="40% - uthevingsfarge 2 5 6" xfId="39923" xr:uid="{FFE44811-D7C3-495C-B5DA-53C35FCD86FD}"/>
    <cellStyle name="40% - uthevingsfarge 2 5 7" xfId="45935" xr:uid="{1CEBDEF3-6834-4CC2-A35A-73927FA351C9}"/>
    <cellStyle name="40% - uthevingsfarge 2 5 8" xfId="45936" xr:uid="{0969B188-2082-4B10-A549-C9CE2EE111E0}"/>
    <cellStyle name="40% - uthevingsfarge 2 5 9" xfId="45937" xr:uid="{607DCED9-E598-4548-AA0B-431F672AB403}"/>
    <cellStyle name="40% - uthevingsfarge 2 5_3. Chng in credit spreads" xfId="45938" xr:uid="{5FA0B3E9-D2DD-4B74-A058-B79A871BF61E}"/>
    <cellStyle name="40% - uthevingsfarge 2 50" xfId="4548" xr:uid="{92196900-90DF-43C9-9892-36EC212372FE}"/>
    <cellStyle name="40% - uthevingsfarge 2 50 2" xfId="4549" xr:uid="{D73736E3-DC30-4AC5-9733-0C6D3CCCD514}"/>
    <cellStyle name="40% - uthevingsfarge 2 50 2 2" xfId="4550" xr:uid="{54CA9651-D173-40A2-B7E8-C437DB777158}"/>
    <cellStyle name="40% - uthevingsfarge 2 50 2 3" xfId="45939" xr:uid="{3F727EB5-9EEA-4DE6-B1D1-4220D3B848EE}"/>
    <cellStyle name="40% - uthevingsfarge 2 50 2_4 manuell" xfId="55069" xr:uid="{D38CD018-2B8A-403A-AE6D-9133285934ED}"/>
    <cellStyle name="40% - uthevingsfarge 2 50 3" xfId="4551" xr:uid="{44329285-A3F6-4FE5-8B42-8B072F5498BF}"/>
    <cellStyle name="40% - uthevingsfarge 2 50 4" xfId="45940" xr:uid="{F358EEAC-97EC-4756-AE71-2628CCBE35D4}"/>
    <cellStyle name="40% - uthevingsfarge 2 50_4 manuell" xfId="55070" xr:uid="{F8A64650-8996-4317-8EFC-9BDEF5EB8FBF}"/>
    <cellStyle name="40% - uthevingsfarge 2 51" xfId="4552" xr:uid="{75723520-F3CD-42E8-A141-D0B9B865FC9A}"/>
    <cellStyle name="40% - uthevingsfarge 2 51 2" xfId="4553" xr:uid="{97E4EF76-722B-4C26-B60F-1B65C3EB7239}"/>
    <cellStyle name="40% - uthevingsfarge 2 51 2 2" xfId="4554" xr:uid="{5FE30BAD-27B2-42F6-8DEF-5B5D7B7D6F49}"/>
    <cellStyle name="40% - uthevingsfarge 2 51 2 3" xfId="45941" xr:uid="{D8CEEE1C-676C-4E07-A013-E9544842CEEB}"/>
    <cellStyle name="40% - uthevingsfarge 2 51 2_4 manuell" xfId="55071" xr:uid="{E937F334-2EA0-4448-B0DD-ADD03D511F8A}"/>
    <cellStyle name="40% - uthevingsfarge 2 51 3" xfId="4555" xr:uid="{EA8785C7-B2F3-4580-BD17-0A75F60FC18F}"/>
    <cellStyle name="40% - uthevingsfarge 2 51 4" xfId="45942" xr:uid="{33C70B73-0782-4A27-A475-12A5A8449A50}"/>
    <cellStyle name="40% - uthevingsfarge 2 51_4 manuell" xfId="55072" xr:uid="{ED8AAFF4-E8B4-415C-998B-AB357C16FCB7}"/>
    <cellStyle name="40% - uthevingsfarge 2 52" xfId="4556" xr:uid="{408A027D-E1E9-49E0-B290-D39F9D52392C}"/>
    <cellStyle name="40% - uthevingsfarge 2 52 2" xfId="4557" xr:uid="{7781A405-E650-46AD-992E-B71895DAF2DE}"/>
    <cellStyle name="40% - uthevingsfarge 2 52 2 2" xfId="4558" xr:uid="{7C86C0F9-2850-4323-A7BA-7E788291E440}"/>
    <cellStyle name="40% - uthevingsfarge 2 52 2 3" xfId="45943" xr:uid="{58508379-04F7-489C-8E9E-D5E05CB77D12}"/>
    <cellStyle name="40% - uthevingsfarge 2 52 2_4 manuell" xfId="55073" xr:uid="{A63ABE8F-3A76-49DA-93AB-FBAB359D7199}"/>
    <cellStyle name="40% - uthevingsfarge 2 52 3" xfId="4559" xr:uid="{852D4C62-0BAC-4842-8585-C7E65169C13F}"/>
    <cellStyle name="40% - uthevingsfarge 2 52 4" xfId="45944" xr:uid="{57741168-3C5E-4679-B1B6-3EB3F2964958}"/>
    <cellStyle name="40% - uthevingsfarge 2 52_4 manuell" xfId="55074" xr:uid="{4ACFF758-8753-4D20-BA80-B25EB3007A23}"/>
    <cellStyle name="40% - uthevingsfarge 2 53" xfId="4560" xr:uid="{90BBBFCA-78A2-4447-987D-E726582DAE15}"/>
    <cellStyle name="40% - uthevingsfarge 2 53 2" xfId="4561" xr:uid="{AAF5332A-37D8-41DC-BE46-5D8F1BF52A9A}"/>
    <cellStyle name="40% - uthevingsfarge 2 53 2 2" xfId="4562" xr:uid="{53FD7A4C-5D12-4BDD-A107-92BB21EB9A1C}"/>
    <cellStyle name="40% - uthevingsfarge 2 53 2 3" xfId="45945" xr:uid="{852BD67A-538F-4407-A760-5F5AB1B95FCC}"/>
    <cellStyle name="40% - uthevingsfarge 2 53 2_4 manuell" xfId="55075" xr:uid="{5C534401-08A9-4BC5-BFF2-F843582E18BF}"/>
    <cellStyle name="40% - uthevingsfarge 2 53 3" xfId="4563" xr:uid="{F5D2E523-EF61-4EB3-B4A1-9E0C9337F3A1}"/>
    <cellStyle name="40% - uthevingsfarge 2 53 4" xfId="45946" xr:uid="{7C113B0F-75B4-4963-9E35-C0C7D7E760EA}"/>
    <cellStyle name="40% - uthevingsfarge 2 53_4 manuell" xfId="55076" xr:uid="{3FDB371F-60D7-4705-A117-3924E30BC709}"/>
    <cellStyle name="40% - uthevingsfarge 2 54" xfId="4564" xr:uid="{D5543473-FC80-4CC5-B0E6-64F988ABC8BE}"/>
    <cellStyle name="40% - uthevingsfarge 2 54 2" xfId="4565" xr:uid="{BBA4C249-1A2E-4713-9CA1-1F429A71F60D}"/>
    <cellStyle name="40% - uthevingsfarge 2 54 2 2" xfId="4566" xr:uid="{0F8F499E-DB02-4674-9B7C-337CD5883CE5}"/>
    <cellStyle name="40% - uthevingsfarge 2 54 2 3" xfId="45947" xr:uid="{622ED109-1E3C-4256-8C11-C2BE2AB542D9}"/>
    <cellStyle name="40% - uthevingsfarge 2 54 2_4 manuell" xfId="55077" xr:uid="{04CF254B-521A-4475-8B49-F23E73DD4925}"/>
    <cellStyle name="40% - uthevingsfarge 2 54 3" xfId="4567" xr:uid="{65B09E24-BB79-4B1E-AA60-D622A4D1F62F}"/>
    <cellStyle name="40% - uthevingsfarge 2 54 4" xfId="45948" xr:uid="{9372E5CC-CFD6-4F90-A009-FBBD834B9DD9}"/>
    <cellStyle name="40% - uthevingsfarge 2 54_4 manuell" xfId="55078" xr:uid="{461D7FD7-7B94-4622-BE12-B3A0CE495DAD}"/>
    <cellStyle name="40% - uthevingsfarge 2 55" xfId="4568" xr:uid="{645DF434-947E-4C00-B0A9-3C51DE86C11E}"/>
    <cellStyle name="40% - uthevingsfarge 2 55 2" xfId="4569" xr:uid="{BBC76D13-96A4-4FDD-A627-C4C07424A32D}"/>
    <cellStyle name="40% - uthevingsfarge 2 55 2 2" xfId="4570" xr:uid="{2413F6FA-7F65-48C6-9E86-F83E7D2FC5BF}"/>
    <cellStyle name="40% - uthevingsfarge 2 55 2 3" xfId="45949" xr:uid="{965D1706-2345-4E13-B2EC-1D11B7BF3067}"/>
    <cellStyle name="40% - uthevingsfarge 2 55 2_4 manuell" xfId="55079" xr:uid="{10597243-8E62-4FFA-86D7-61E51B27CF01}"/>
    <cellStyle name="40% - uthevingsfarge 2 55 3" xfId="4571" xr:uid="{6DD0BE24-3B79-431A-B011-EDBEFD89F886}"/>
    <cellStyle name="40% - uthevingsfarge 2 55 4" xfId="45950" xr:uid="{6448F623-7802-49BE-AD04-21E23BAC25A7}"/>
    <cellStyle name="40% - uthevingsfarge 2 55_4 manuell" xfId="55080" xr:uid="{38FA4787-E568-4147-A659-F06AC8CEF05D}"/>
    <cellStyle name="40% - uthevingsfarge 2 56" xfId="4572" xr:uid="{AC3D578E-7F26-4773-8904-A75861BD82DF}"/>
    <cellStyle name="40% - uthevingsfarge 2 56 2" xfId="4573" xr:uid="{09F2C40F-A1C8-49F4-A61C-2D5C4EB8FF54}"/>
    <cellStyle name="40% - uthevingsfarge 2 56 2 2" xfId="4574" xr:uid="{DDA7C5B5-4FD4-42E6-B7F1-53C701CF32A3}"/>
    <cellStyle name="40% - uthevingsfarge 2 56 2 3" xfId="45951" xr:uid="{98BF7A58-0011-450D-A93A-A58FF56F8380}"/>
    <cellStyle name="40% - uthevingsfarge 2 56 2_4 manuell" xfId="55081" xr:uid="{46A0F4D8-25BB-4B84-8482-B31C4C77524E}"/>
    <cellStyle name="40% - uthevingsfarge 2 56 3" xfId="4575" xr:uid="{92012C36-079B-4002-A128-3A23D79EDA04}"/>
    <cellStyle name="40% - uthevingsfarge 2 56 4" xfId="45952" xr:uid="{119416BF-6047-46BE-97D3-F28C3FBD024A}"/>
    <cellStyle name="40% - uthevingsfarge 2 56_4 manuell" xfId="55082" xr:uid="{1F98CC73-997E-41B1-A825-D059950050B2}"/>
    <cellStyle name="40% - uthevingsfarge 2 57" xfId="4576" xr:uid="{BF944169-6515-469F-9FC3-1A3C43B85924}"/>
    <cellStyle name="40% - uthevingsfarge 2 57 2" xfId="4577" xr:uid="{3E39C5AF-C318-4AAE-9601-B571DF1A3F30}"/>
    <cellStyle name="40% - uthevingsfarge 2 57 2 2" xfId="4578" xr:uid="{CBBC4812-5B6C-4488-9058-9A032CEE15F0}"/>
    <cellStyle name="40% - uthevingsfarge 2 57 2 3" xfId="45953" xr:uid="{35B71ED6-C865-43CB-8A4C-0FB9EC9FC43C}"/>
    <cellStyle name="40% - uthevingsfarge 2 57 2_4 manuell" xfId="55083" xr:uid="{950015B8-0329-42F0-BC1B-F9B256B030FB}"/>
    <cellStyle name="40% - uthevingsfarge 2 57 3" xfId="4579" xr:uid="{B9313024-EB6E-41E4-A13D-41A246039854}"/>
    <cellStyle name="40% - uthevingsfarge 2 57 4" xfId="45954" xr:uid="{108F4C09-33A0-4AD4-8176-95901E5DAE38}"/>
    <cellStyle name="40% - uthevingsfarge 2 57_4 manuell" xfId="55084" xr:uid="{B475AADF-31A2-4DE9-BEB1-BA205800A46C}"/>
    <cellStyle name="40% - uthevingsfarge 2 58" xfId="4580" xr:uid="{64F0F600-7438-41D7-ACBD-395A6010E304}"/>
    <cellStyle name="40% - uthevingsfarge 2 58 2" xfId="4581" xr:uid="{5F40CFE9-C2E6-4042-8E33-837246E6DC78}"/>
    <cellStyle name="40% - uthevingsfarge 2 58 2 2" xfId="4582" xr:uid="{D0151A6D-AED7-4F6B-A733-82AB2420FA4D}"/>
    <cellStyle name="40% - uthevingsfarge 2 58 2 3" xfId="45955" xr:uid="{5185F21B-8D47-42A6-8FC9-56B644409D29}"/>
    <cellStyle name="40% - uthevingsfarge 2 58 2_4 manuell" xfId="55085" xr:uid="{9621054C-DA93-43B9-991C-F2DB2ACF6888}"/>
    <cellStyle name="40% - uthevingsfarge 2 58 3" xfId="4583" xr:uid="{C9BC8D79-5305-471F-A056-DD1596F66E1D}"/>
    <cellStyle name="40% - uthevingsfarge 2 58 4" xfId="45956" xr:uid="{5D6258F4-F9DE-4B1D-B12F-1484E3E07BC3}"/>
    <cellStyle name="40% - uthevingsfarge 2 58_4 manuell" xfId="55086" xr:uid="{31B749B1-A130-4B19-8F79-427DCF0757CE}"/>
    <cellStyle name="40% - uthevingsfarge 2 59" xfId="4584" xr:uid="{0ECBE903-FEFF-4C00-B309-34AB9C103066}"/>
    <cellStyle name="40% - uthevingsfarge 2 59 2" xfId="4585" xr:uid="{147B2EA4-C5B2-44F6-AFC0-AE75183B7178}"/>
    <cellStyle name="40% - uthevingsfarge 2 59 2 2" xfId="4586" xr:uid="{55B6D667-9145-43CB-856A-817CDE20BBB7}"/>
    <cellStyle name="40% - uthevingsfarge 2 59 2 3" xfId="45957" xr:uid="{D6D9B88D-20BE-480E-AE7D-0F34552E38E6}"/>
    <cellStyle name="40% - uthevingsfarge 2 59 2_4 manuell" xfId="55087" xr:uid="{A2C9FB15-39BB-44DB-AF3C-0FB8B061E243}"/>
    <cellStyle name="40% - uthevingsfarge 2 59 3" xfId="4587" xr:uid="{1C8BABC5-4546-4372-B245-8496FD3C0AE0}"/>
    <cellStyle name="40% - uthevingsfarge 2 59 4" xfId="45958" xr:uid="{7BB87232-5EF0-4787-86C8-F88D05CCFC2C}"/>
    <cellStyle name="40% - uthevingsfarge 2 59_4 manuell" xfId="55088" xr:uid="{0634E1F4-BA35-4463-9772-7EAC4C376184}"/>
    <cellStyle name="40% - uthevingsfarge 2 6" xfId="4588" xr:uid="{61260097-8F9A-4842-ABDD-C9886CBDA370}"/>
    <cellStyle name="40% - uthevingsfarge 2 6 2" xfId="4589" xr:uid="{C636B23C-CF34-427B-BF08-F4FB229526DF}"/>
    <cellStyle name="40% - uthevingsfarge 2 6 2 2" xfId="4590" xr:uid="{609EA30D-1CB7-496D-AF1D-130BEC11B924}"/>
    <cellStyle name="40% - uthevingsfarge 2 6 2 2 2" xfId="45959" xr:uid="{A377B568-47E8-4D80-ABD1-6045975FADE4}"/>
    <cellStyle name="40% - uthevingsfarge 2 6 2 2_CC1" xfId="55089" xr:uid="{414E84A1-5819-452B-B753-E694E56227E8}"/>
    <cellStyle name="40% - uthevingsfarge 2 6 2 3" xfId="45960" xr:uid="{7859A859-3215-459C-BE7C-4091204D65F2}"/>
    <cellStyle name="40% - uthevingsfarge 2 6 2 4" xfId="45961" xr:uid="{89AFD934-A29B-4942-96D4-6209F8875906}"/>
    <cellStyle name="40% - uthevingsfarge 2 6 2_3. Chng in credit spreads" xfId="45962" xr:uid="{D73E8790-A348-4B0B-8DDB-7BF378C3D6A1}"/>
    <cellStyle name="40% - uthevingsfarge 2 6 3" xfId="4591" xr:uid="{0987E899-819C-494D-BBC7-56B232611149}"/>
    <cellStyle name="40% - uthevingsfarge 2 6 3 2" xfId="16885" xr:uid="{A1928936-E7E6-4293-AE71-97B24D99169D}"/>
    <cellStyle name="40% - uthevingsfarge 2 6 3 2 2" xfId="45963" xr:uid="{F7A2F4B5-1E8E-45EA-8DF5-CEA3959A5283}"/>
    <cellStyle name="40% - uthevingsfarge 2 6 3 3" xfId="45964" xr:uid="{66C8BA0C-FDE3-4641-B7F9-DA3DBB093D77}"/>
    <cellStyle name="40% - uthevingsfarge 2 6 3_3. Chng in credit spreads" xfId="45965" xr:uid="{A3D97C9D-D02F-4735-A627-554E067E9664}"/>
    <cellStyle name="40% - uthevingsfarge 2 6 4" xfId="16886" xr:uid="{63804D0E-F875-47F8-80F0-E6DA8A6A056E}"/>
    <cellStyle name="40% - uthevingsfarge 2 6 4 2" xfId="45966" xr:uid="{C27476B5-8A95-485A-A323-E161BC686ABD}"/>
    <cellStyle name="40% - uthevingsfarge 2 6 5" xfId="16887" xr:uid="{EE4576CB-86BD-4711-A4F4-B74DDC9B005E}"/>
    <cellStyle name="40% - uthevingsfarge 2 6 6" xfId="39924" xr:uid="{EC375342-1A36-481D-9890-519205AE4E11}"/>
    <cellStyle name="40% - uthevingsfarge 2 6 7" xfId="45967" xr:uid="{EC3E7D67-ACEA-4932-9202-998CF719C350}"/>
    <cellStyle name="40% - uthevingsfarge 2 6 8" xfId="45968" xr:uid="{CCBFA841-2C99-431F-A7B1-E0A7D50BCCAF}"/>
    <cellStyle name="40% - uthevingsfarge 2 6 9" xfId="45969" xr:uid="{2CF6FCEB-744D-4DAB-A416-82632D3A4081}"/>
    <cellStyle name="40% - uthevingsfarge 2 6_3. Chng in credit spreads" xfId="45970" xr:uid="{3FE60650-4299-4897-9853-D87A862ED155}"/>
    <cellStyle name="40% - uthevingsfarge 2 60" xfId="16888" xr:uid="{BA358CBB-60E8-4053-A51F-4A101CA88F49}"/>
    <cellStyle name="40% - uthevingsfarge 2 60 2" xfId="16889" xr:uid="{C6557026-C834-4687-AEB7-18F44217D32C}"/>
    <cellStyle name="40% - uthevingsfarge 2 60 2 2" xfId="36596" xr:uid="{713604EB-6B86-4389-852D-27E45FA606C6}"/>
    <cellStyle name="40% - uthevingsfarge 2 60 3" xfId="16890" xr:uid="{7212D51F-BC27-49BC-8F37-B35D785B8E01}"/>
    <cellStyle name="40% - uthevingsfarge 2 60 4" xfId="36360" xr:uid="{5EEAB28A-D811-4AE2-973C-66C82CB53931}"/>
    <cellStyle name="40% - uthevingsfarge 2 60_AVA DVA EL" xfId="16891" xr:uid="{8FCA1D8B-8CDF-4079-9E9C-8EAB474C5D3B}"/>
    <cellStyle name="40% - uthevingsfarge 2 61" xfId="16892" xr:uid="{95804A2A-325A-4582-8094-19B552145735}"/>
    <cellStyle name="40% - uthevingsfarge 2 61 2" xfId="16893" xr:uid="{2AF11C49-154B-4F0C-857A-03E0F9789453}"/>
    <cellStyle name="40% - uthevingsfarge 2 61 2 2" xfId="36617" xr:uid="{76917ABB-298E-43FF-9D51-8607A76B45B0}"/>
    <cellStyle name="40% - uthevingsfarge 2 61 3" xfId="16894" xr:uid="{66C62FB1-6A2B-40FF-BD31-27B69F3EFF7C}"/>
    <cellStyle name="40% - uthevingsfarge 2 61 4" xfId="36386" xr:uid="{930AC945-5B2A-4E7F-AFF9-30B63FFC2223}"/>
    <cellStyle name="40% - uthevingsfarge 2 61_AVA DVA EL" xfId="16895" xr:uid="{9CF51ACF-0475-491B-8313-81238759173C}"/>
    <cellStyle name="40% - uthevingsfarge 2 62" xfId="16896" xr:uid="{A787A7EF-4E74-47F7-A5B2-59482D67F02E}"/>
    <cellStyle name="40% - uthevingsfarge 2 62 2" xfId="16897" xr:uid="{3733C119-6DB7-49D8-9596-024BE2301D51}"/>
    <cellStyle name="40% - uthevingsfarge 2 62 2 2" xfId="36605" xr:uid="{1BE51A4B-6CDB-4CEA-B73D-A06EF041D4F7}"/>
    <cellStyle name="40% - uthevingsfarge 2 62 3" xfId="36371" xr:uid="{812E0687-1401-49F2-9B1D-7E85E2E9478B}"/>
    <cellStyle name="40% - uthevingsfarge 2 62_AVA DVA EL" xfId="16898" xr:uid="{69157A00-4E53-4862-B633-F0B745770287}"/>
    <cellStyle name="40% - uthevingsfarge 2 63" xfId="16899" xr:uid="{C15B893A-0F65-4A27-806B-23BE10146898}"/>
    <cellStyle name="40% - uthevingsfarge 2 63 2" xfId="36570" xr:uid="{2366AAF8-5663-464D-A2CF-FF21A621BC09}"/>
    <cellStyle name="40% - uthevingsfarge 2 64" xfId="16900" xr:uid="{BFE3A9BF-E25D-471C-8C23-F072AF2F41FD}"/>
    <cellStyle name="40% - uthevingsfarge 2 64 2" xfId="36649" xr:uid="{96A3A499-DBEE-4F01-8B43-25DD7565B5ED}"/>
    <cellStyle name="40% - uthevingsfarge 2 65" xfId="16901" xr:uid="{3969B061-75E9-4BDD-88E3-EADBE949D4E8}"/>
    <cellStyle name="40% - uthevingsfarge 2 65 2" xfId="36540" xr:uid="{18B08388-2B5B-420C-A57E-587744D42618}"/>
    <cellStyle name="40% - uthevingsfarge 2 66" xfId="16902" xr:uid="{7B687868-B041-4B6E-9CFA-F287DF9B6C5E}"/>
    <cellStyle name="40% - uthevingsfarge 2 66 2" xfId="36635" xr:uid="{69D861C4-BA7B-4566-B286-BCAC7958C421}"/>
    <cellStyle name="40% - uthevingsfarge 2 67" xfId="36509" xr:uid="{1801D2BB-D4A6-4038-9F0E-0E137733E654}"/>
    <cellStyle name="40% - uthevingsfarge 2 68" xfId="45971" xr:uid="{F48E00EA-8339-4B8C-919E-898C5A450C1E}"/>
    <cellStyle name="40% - uthevingsfarge 2 69" xfId="45972" xr:uid="{C8713C28-0DB8-427C-B558-D604B931E702}"/>
    <cellStyle name="40% - uthevingsfarge 2 7" xfId="4592" xr:uid="{97EE2B62-DEAE-42CD-BF6F-2D1CB0F1FDDE}"/>
    <cellStyle name="40% - uthevingsfarge 2 7 2" xfId="4593" xr:uid="{AB9A3BDA-DD2F-43ED-BF63-20E45A910ED7}"/>
    <cellStyle name="40% - uthevingsfarge 2 7 2 2" xfId="4594" xr:uid="{BDE38064-FCE0-4E78-93CB-8DB7976EC39A}"/>
    <cellStyle name="40% - uthevingsfarge 2 7 2 3" xfId="45973" xr:uid="{E8A3C803-C063-4F60-ADF0-376A08568345}"/>
    <cellStyle name="40% - uthevingsfarge 2 7 2 4" xfId="45974" xr:uid="{09A3E19D-894C-45DC-B68F-D02E25E8AB1C}"/>
    <cellStyle name="40% - uthevingsfarge 2 7 2_4 manuell" xfId="55090" xr:uid="{B3E2F7BD-FDF0-4906-A3B7-7E456166F6A6}"/>
    <cellStyle name="40% - uthevingsfarge 2 7 3" xfId="4595" xr:uid="{D340C9D6-CEED-411E-B08E-30A78AE26302}"/>
    <cellStyle name="40% - uthevingsfarge 2 7 3 2" xfId="16903" xr:uid="{90E8241A-08F4-4619-8468-AC903C7CA418}"/>
    <cellStyle name="40% - uthevingsfarge 2 7 3_AVA DVA EL" xfId="16904" xr:uid="{019E3AEC-3DFC-4703-9595-5760489691DD}"/>
    <cellStyle name="40% - uthevingsfarge 2 7 4" xfId="16905" xr:uid="{257E2EBA-8BDA-47E9-A229-E5584FCA638D}"/>
    <cellStyle name="40% - uthevingsfarge 2 7 5" xfId="16906" xr:uid="{D5B1F693-DE1C-4FC4-87B2-FE10CE85A4D5}"/>
    <cellStyle name="40% - uthevingsfarge 2 7 6" xfId="45975" xr:uid="{898DA4DB-14E8-4934-AB6E-EDE52C5B4BD3}"/>
    <cellStyle name="40% - uthevingsfarge 2 7 7" xfId="45976" xr:uid="{4DF743AE-9BFA-4166-9FD8-D32778E553C1}"/>
    <cellStyle name="40% - uthevingsfarge 2 7 8" xfId="45977" xr:uid="{5E265386-0BCE-44EE-8CD7-0038F99258E1}"/>
    <cellStyle name="40% - uthevingsfarge 2 7_3. Chng in credit spreads" xfId="45978" xr:uid="{2DE9FBCE-5715-4D5C-82C6-5100FBAC5276}"/>
    <cellStyle name="40% - uthevingsfarge 2 70" xfId="45979" xr:uid="{AE38AA41-861D-4DEE-8CD9-CAD479ADD566}"/>
    <cellStyle name="40% - uthevingsfarge 2 71" xfId="45980" xr:uid="{24771A1D-8B9A-4A6C-9EDF-C9E58AB23DCC}"/>
    <cellStyle name="40% - uthevingsfarge 2 72" xfId="45981" xr:uid="{8C857705-6E9B-40D1-9E39-8A745F52FE55}"/>
    <cellStyle name="40% - uthevingsfarge 2 73" xfId="45982" xr:uid="{DC30FA87-C3EF-4B37-A8F7-505A863F88A6}"/>
    <cellStyle name="40% - uthevingsfarge 2 74" xfId="45983" xr:uid="{7C7B58B3-A41E-44E8-AB2D-DA2E1BCC4547}"/>
    <cellStyle name="40% - uthevingsfarge 2 8" xfId="4596" xr:uid="{009F1C35-1BA9-4E0B-9A32-301504526010}"/>
    <cellStyle name="40% - uthevingsfarge 2 8 2" xfId="4597" xr:uid="{FD2740A5-B158-4659-8D85-4BF7373677A2}"/>
    <cellStyle name="40% - uthevingsfarge 2 8 2 2" xfId="4598" xr:uid="{6762F0D0-9ABC-4077-9E6E-383C98F9ABB1}"/>
    <cellStyle name="40% - uthevingsfarge 2 8 2 3" xfId="45984" xr:uid="{8F056D57-BD55-439E-B7FD-F19D49F96A75}"/>
    <cellStyle name="40% - uthevingsfarge 2 8 2 4" xfId="45985" xr:uid="{3E441C47-BC6E-4CAE-A523-4CBEB0C17C80}"/>
    <cellStyle name="40% - uthevingsfarge 2 8 2_4 manuell" xfId="55091" xr:uid="{373C32CC-281E-4BF0-A01E-8049A3F475ED}"/>
    <cellStyle name="40% - uthevingsfarge 2 8 3" xfId="4599" xr:uid="{73FA363F-B2CD-4028-9D72-5C2B0AC0A6DD}"/>
    <cellStyle name="40% - uthevingsfarge 2 8 4" xfId="45986" xr:uid="{1AD2D07C-8DC2-451D-AD74-6358ABABFC6A}"/>
    <cellStyle name="40% - uthevingsfarge 2 8 5" xfId="45987" xr:uid="{0FFAA551-3DAA-4253-8AC0-A424AD143D30}"/>
    <cellStyle name="40% - uthevingsfarge 2 8_3. Chng in credit spreads" xfId="45988" xr:uid="{D8F6C0E2-C6A2-492B-BF34-FB1746C7EB03}"/>
    <cellStyle name="40% - uthevingsfarge 2 9" xfId="4600" xr:uid="{892ADB19-C957-4B95-B550-073285C9CE3A}"/>
    <cellStyle name="40% - uthevingsfarge 2 9 2" xfId="4601" xr:uid="{D5EBD0E5-B68F-4645-9D3E-380008934E59}"/>
    <cellStyle name="40% - uthevingsfarge 2 9 2 2" xfId="4602" xr:uid="{A05C7C4C-DA9B-4F22-A0C8-E77800838DC1}"/>
    <cellStyle name="40% - uthevingsfarge 2 9 2 3" xfId="45989" xr:uid="{80C8548A-14A7-4491-87F8-793390B94438}"/>
    <cellStyle name="40% - uthevingsfarge 2 9 2_4 manuell" xfId="55092" xr:uid="{244E10EB-20E0-4C42-9E9B-8950E5E2FE1C}"/>
    <cellStyle name="40% - uthevingsfarge 2 9 3" xfId="4603" xr:uid="{C9E9468B-4C95-4314-9BF2-7A01B0AB7BF1}"/>
    <cellStyle name="40% - uthevingsfarge 2 9 4" xfId="45990" xr:uid="{717266E0-35ED-4383-AEA3-41A8E840AC92}"/>
    <cellStyle name="40% - uthevingsfarge 2 9 5" xfId="45991" xr:uid="{480DB6AA-46AE-4626-844E-76E20DCAA02E}"/>
    <cellStyle name="40% - uthevingsfarge 2 9_4 manuell" xfId="55093" xr:uid="{1AB0D242-8C3F-4D5D-9D19-B020F4A2E967}"/>
    <cellStyle name="40% - uthevingsfarge 2_4 manuell" xfId="55094" xr:uid="{D4B082E9-EEF4-4541-9A70-F771A8B424BA}"/>
    <cellStyle name="40% - uthevingsfarge 3" xfId="36235" xr:uid="{99C3CBDF-3BAE-4C46-BA9B-CA7367BC9B88}"/>
    <cellStyle name="40% - uthevingsfarge 3 10" xfId="4604" xr:uid="{1198A3B4-4702-466D-B1C1-248469B682C6}"/>
    <cellStyle name="40% - uthevingsfarge 3 10 2" xfId="4605" xr:uid="{4AE8CFDC-2CF3-45B5-BE7E-88E4BA5F6DDF}"/>
    <cellStyle name="40% - uthevingsfarge 3 10 2 2" xfId="4606" xr:uid="{9C098EB4-1E76-4B54-AE38-793B912A15AA}"/>
    <cellStyle name="40% - uthevingsfarge 3 10 2 3" xfId="45992" xr:uid="{D592C048-7785-465F-876E-494A7FD46612}"/>
    <cellStyle name="40% - uthevingsfarge 3 10 2_4 manuell" xfId="55095" xr:uid="{9FAA9A91-CA3B-4BA8-9881-2CC0BDBE073A}"/>
    <cellStyle name="40% - uthevingsfarge 3 10 3" xfId="4607" xr:uid="{EE4493B0-9D23-4F23-BE67-6ADF5459DB73}"/>
    <cellStyle name="40% - uthevingsfarge 3 10 4" xfId="45993" xr:uid="{7E2D30FC-2E91-4E9A-8F69-C7D1B9152D50}"/>
    <cellStyle name="40% - uthevingsfarge 3 10 5" xfId="45994" xr:uid="{A1E0A0AD-FEFB-4DD5-ACBD-5ED573DE17DC}"/>
    <cellStyle name="40% - uthevingsfarge 3 10_4 manuell" xfId="55096" xr:uid="{E4773D3D-0D85-401E-92FA-D8FFE272A45D}"/>
    <cellStyle name="40% - uthevingsfarge 3 11" xfId="4608" xr:uid="{8046618F-3140-4F3A-9413-E6E763908C2F}"/>
    <cellStyle name="40% - uthevingsfarge 3 11 2" xfId="4609" xr:uid="{2FA13F79-3D3D-4F47-B360-06E36EBA64B9}"/>
    <cellStyle name="40% - uthevingsfarge 3 11 2 2" xfId="4610" xr:uid="{C9375273-BA3E-4EAA-99BB-A224FECB774B}"/>
    <cellStyle name="40% - uthevingsfarge 3 11 2 3" xfId="45995" xr:uid="{E04A8607-A2A0-4D4B-A52C-FF6FE67ED72E}"/>
    <cellStyle name="40% - uthevingsfarge 3 11 2_4 manuell" xfId="55097" xr:uid="{134E9AFA-C700-47D7-8D54-B99196642B62}"/>
    <cellStyle name="40% - uthevingsfarge 3 11 3" xfId="4611" xr:uid="{57226E32-EA9E-4C6B-8EBE-7CC89E698343}"/>
    <cellStyle name="40% - uthevingsfarge 3 11 4" xfId="45996" xr:uid="{CB6AF7EA-FFC6-4B3A-BA08-A45E9F259FA4}"/>
    <cellStyle name="40% - uthevingsfarge 3 11_4 manuell" xfId="55098" xr:uid="{E1AB8BE3-B85C-4B6A-8D75-A0F0D5439204}"/>
    <cellStyle name="40% - uthevingsfarge 3 12" xfId="4612" xr:uid="{B17C7955-A525-4563-ACA3-C4CCDE03253B}"/>
    <cellStyle name="40% - uthevingsfarge 3 12 2" xfId="4613" xr:uid="{F0AC56BA-CA30-4321-943C-9F3276342BD9}"/>
    <cellStyle name="40% - uthevingsfarge 3 12 2 2" xfId="4614" xr:uid="{10C0F38C-79EC-473A-822E-8F53E1D0ED47}"/>
    <cellStyle name="40% - uthevingsfarge 3 12 2 3" xfId="45997" xr:uid="{887B4390-61E1-427D-95C8-3E90955E50C0}"/>
    <cellStyle name="40% - uthevingsfarge 3 12 2_4 manuell" xfId="55099" xr:uid="{DA20B867-669B-46C4-AF46-322568D30FCB}"/>
    <cellStyle name="40% - uthevingsfarge 3 12 3" xfId="4615" xr:uid="{00F66A4A-FC65-45AF-AB9C-2EFFDDF559BB}"/>
    <cellStyle name="40% - uthevingsfarge 3 12 4" xfId="45998" xr:uid="{2E9976E9-15D1-4625-A8B0-8DD14BF98EF5}"/>
    <cellStyle name="40% - uthevingsfarge 3 12_4 manuell" xfId="55100" xr:uid="{15F0B51F-C291-4E42-9F49-694A9908D94F}"/>
    <cellStyle name="40% - uthevingsfarge 3 13" xfId="4616" xr:uid="{ABAC50F7-391C-4277-B8A2-21CCEECAD27B}"/>
    <cellStyle name="40% - uthevingsfarge 3 13 2" xfId="4617" xr:uid="{576D835A-B6E1-4121-971E-4920503F9FD3}"/>
    <cellStyle name="40% - uthevingsfarge 3 13 2 2" xfId="4618" xr:uid="{D5CDD030-8D61-469F-B438-BB69AE0A9A44}"/>
    <cellStyle name="40% - uthevingsfarge 3 13 2 3" xfId="45999" xr:uid="{11CE3FCB-2B5B-4344-9331-6DA7984BDBE8}"/>
    <cellStyle name="40% - uthevingsfarge 3 13 2_4 manuell" xfId="55101" xr:uid="{354F3C80-014A-4BA9-83E4-D59F22D04E8C}"/>
    <cellStyle name="40% - uthevingsfarge 3 13 3" xfId="4619" xr:uid="{9A881583-D527-40AA-9AB1-E0D3068EF212}"/>
    <cellStyle name="40% - uthevingsfarge 3 13 4" xfId="46000" xr:uid="{C7D46BAD-9436-4A42-A301-486DE3C7348A}"/>
    <cellStyle name="40% - uthevingsfarge 3 13_4 manuell" xfId="55102" xr:uid="{8A11A063-09CD-4000-B3B5-325021DDF2AC}"/>
    <cellStyle name="40% - uthevingsfarge 3 14" xfId="4620" xr:uid="{97076DE8-E38C-4399-BCC5-0B94F57A4F5A}"/>
    <cellStyle name="40% - uthevingsfarge 3 14 2" xfId="4621" xr:uid="{46E47A6B-12AD-427D-8720-066F518268BF}"/>
    <cellStyle name="40% - uthevingsfarge 3 14 2 2" xfId="4622" xr:uid="{A853085F-2135-48FF-B524-3611A9A19CFC}"/>
    <cellStyle name="40% - uthevingsfarge 3 14 2 3" xfId="46001" xr:uid="{BFA7FE64-61CF-45E2-9566-0C96E21F0AF1}"/>
    <cellStyle name="40% - uthevingsfarge 3 14 2_4 manuell" xfId="55103" xr:uid="{2D9EA9C1-D974-418B-91B5-EB3CDB4C7EBC}"/>
    <cellStyle name="40% - uthevingsfarge 3 14 3" xfId="4623" xr:uid="{FF4D4A4F-359B-478B-B60B-0F3DDF1AEFBD}"/>
    <cellStyle name="40% - uthevingsfarge 3 14 4" xfId="46002" xr:uid="{0F245749-64EB-47CE-AADF-629C73F569C4}"/>
    <cellStyle name="40% - uthevingsfarge 3 14_4 manuell" xfId="55104" xr:uid="{78F8D988-64A2-461C-A27F-2DA6133D8E4D}"/>
    <cellStyle name="40% - uthevingsfarge 3 15" xfId="4624" xr:uid="{CCBF1BF6-1AB9-401E-8956-94214F9CED9E}"/>
    <cellStyle name="40% - uthevingsfarge 3 15 2" xfId="4625" xr:uid="{465F1D8C-CAF4-427E-A8C2-3274359CDCBA}"/>
    <cellStyle name="40% - uthevingsfarge 3 15 2 2" xfId="4626" xr:uid="{7ED18120-6BB3-48DA-9E8A-40580C2813D0}"/>
    <cellStyle name="40% - uthevingsfarge 3 15 2 3" xfId="46003" xr:uid="{4B49897A-7F86-48E8-8EA5-89ACDB13144B}"/>
    <cellStyle name="40% - uthevingsfarge 3 15 2_4 manuell" xfId="55105" xr:uid="{4D542FF7-240A-4B28-8F65-541987B939B0}"/>
    <cellStyle name="40% - uthevingsfarge 3 15 3" xfId="4627" xr:uid="{667A6935-0EB1-44FE-AAD2-C1C96C63B88A}"/>
    <cellStyle name="40% - uthevingsfarge 3 15 4" xfId="46004" xr:uid="{7A9407F1-2300-41B9-A147-931B97DDBEA5}"/>
    <cellStyle name="40% - uthevingsfarge 3 15_4 manuell" xfId="55106" xr:uid="{2B711C07-A0F9-4E2A-BB7D-2AD4A86FD0A9}"/>
    <cellStyle name="40% - uthevingsfarge 3 16" xfId="4628" xr:uid="{BCCBA796-AF60-46FA-9142-A6E200BD4A97}"/>
    <cellStyle name="40% - uthevingsfarge 3 16 2" xfId="4629" xr:uid="{316E61CB-9F08-42D1-8D76-49200E726ABE}"/>
    <cellStyle name="40% - uthevingsfarge 3 16 2 2" xfId="4630" xr:uid="{386E5526-791A-4833-8EF2-7E153CC2C196}"/>
    <cellStyle name="40% - uthevingsfarge 3 16 2 3" xfId="46005" xr:uid="{9084308F-8AEA-4D0A-BA5B-1E5B9345839D}"/>
    <cellStyle name="40% - uthevingsfarge 3 16 2_4 manuell" xfId="55107" xr:uid="{76C5F789-0D4C-4EAD-B6D0-862CAA96EA48}"/>
    <cellStyle name="40% - uthevingsfarge 3 16 3" xfId="4631" xr:uid="{E30DD97C-E5F4-4FE7-8F78-B2F0818D7F3D}"/>
    <cellStyle name="40% - uthevingsfarge 3 16 4" xfId="46006" xr:uid="{91EF96A2-97F4-4BF0-AE7F-4B7861454858}"/>
    <cellStyle name="40% - uthevingsfarge 3 16_4 manuell" xfId="55108" xr:uid="{5CCCA3FB-E23D-4699-B00C-4F54AEB645DA}"/>
    <cellStyle name="40% - uthevingsfarge 3 17" xfId="4632" xr:uid="{79035021-F482-4601-AF8E-D83DE0062DC7}"/>
    <cellStyle name="40% - uthevingsfarge 3 17 2" xfId="4633" xr:uid="{1C2E94DB-57CA-42BB-BD3C-2E02FF337BE0}"/>
    <cellStyle name="40% - uthevingsfarge 3 17 2 2" xfId="4634" xr:uid="{D1BCD5D7-9FC6-4863-8DD0-82CAC8C3498E}"/>
    <cellStyle name="40% - uthevingsfarge 3 17 2 3" xfId="46007" xr:uid="{D1796870-4562-4520-89CB-0065837C9325}"/>
    <cellStyle name="40% - uthevingsfarge 3 17 2_4 manuell" xfId="55109" xr:uid="{1930765D-20E1-4857-8DE2-4D83C00E72EC}"/>
    <cellStyle name="40% - uthevingsfarge 3 17 3" xfId="4635" xr:uid="{398854FE-C96C-4773-B4BD-455BC35D7EFD}"/>
    <cellStyle name="40% - uthevingsfarge 3 17 4" xfId="46008" xr:uid="{573EC4B6-7D54-4300-87C5-94756F846C68}"/>
    <cellStyle name="40% - uthevingsfarge 3 17_4 manuell" xfId="55110" xr:uid="{9C8EE516-2E3D-4BDA-B7B2-CD7469D38424}"/>
    <cellStyle name="40% - uthevingsfarge 3 18" xfId="4636" xr:uid="{38E7BD9F-2BAC-4EB2-82F6-340D351C10E7}"/>
    <cellStyle name="40% - uthevingsfarge 3 18 2" xfId="4637" xr:uid="{B04FB422-3D9F-45D1-9E13-0D2206E487D7}"/>
    <cellStyle name="40% - uthevingsfarge 3 18 2 2" xfId="4638" xr:uid="{970927FC-CEC1-4308-9FB2-7B35DCB37ED6}"/>
    <cellStyle name="40% - uthevingsfarge 3 18 2 3" xfId="46009" xr:uid="{010CB173-ED6F-4B56-B8FB-C4700BA76641}"/>
    <cellStyle name="40% - uthevingsfarge 3 18 2_4 manuell" xfId="55111" xr:uid="{90E10AE9-5CB1-4C53-A68F-13ED53E4570B}"/>
    <cellStyle name="40% - uthevingsfarge 3 18 3" xfId="4639" xr:uid="{A454F58B-EDDC-4C76-81AF-AC3E2C752B84}"/>
    <cellStyle name="40% - uthevingsfarge 3 18 4" xfId="46010" xr:uid="{EE0F0DE5-0E42-4B20-B045-D6A33AC5BFFD}"/>
    <cellStyle name="40% - uthevingsfarge 3 18_4 manuell" xfId="55112" xr:uid="{F6DE25ED-C886-4CAA-ACEA-8482B155C08A}"/>
    <cellStyle name="40% - uthevingsfarge 3 19" xfId="4640" xr:uid="{579180E2-E9FD-4E4B-9DA1-B03236073F70}"/>
    <cellStyle name="40% - uthevingsfarge 3 19 2" xfId="4641" xr:uid="{331425D4-A936-4831-93E5-7FA3C5039F5F}"/>
    <cellStyle name="40% - uthevingsfarge 3 19 2 2" xfId="4642" xr:uid="{6B4CB744-86EE-47A8-BEDD-760AD23DBB74}"/>
    <cellStyle name="40% - uthevingsfarge 3 19 2 3" xfId="46011" xr:uid="{A2213E13-08F6-4B47-92B2-B42699453A7E}"/>
    <cellStyle name="40% - uthevingsfarge 3 19 2_4 manuell" xfId="55113" xr:uid="{2300D2C2-8163-483F-94CE-4724EE02817A}"/>
    <cellStyle name="40% - uthevingsfarge 3 19 3" xfId="4643" xr:uid="{CBB061F5-C6B4-4E7C-AC1A-6A01DEAEFB68}"/>
    <cellStyle name="40% - uthevingsfarge 3 19 4" xfId="46012" xr:uid="{4B244859-B979-4E0C-840D-A03A2D2814EA}"/>
    <cellStyle name="40% - uthevingsfarge 3 19_4 manuell" xfId="55114" xr:uid="{2064E30B-74B8-49F4-9473-3C586170413B}"/>
    <cellStyle name="40% - uthevingsfarge 3 2" xfId="4644" xr:uid="{946A5A34-DA17-4DF0-84C4-020EF448C3A4}"/>
    <cellStyle name="40% - uthevingsfarge 3 2 10" xfId="16907" xr:uid="{E1A142DF-0AFC-4F6E-B082-3CA3D812D5DB}"/>
    <cellStyle name="40% - uthevingsfarge 3 2 10 2" xfId="16908" xr:uid="{BDC0C0A4-4A92-43CB-991C-E137157AAE4A}"/>
    <cellStyle name="40% - uthevingsfarge 3 2 10 3" xfId="16909" xr:uid="{CA8188D6-B713-4680-8805-27863568FE6F}"/>
    <cellStyle name="40% - uthevingsfarge 3 2 10_AVA DVA EL" xfId="16910" xr:uid="{261E444F-D59D-4127-A2F8-DD82847BDA7A}"/>
    <cellStyle name="40% - uthevingsfarge 3 2 11" xfId="16911" xr:uid="{B0ABA081-8A21-4007-A76A-BCD6F553325C}"/>
    <cellStyle name="40% - uthevingsfarge 3 2 12" xfId="16912" xr:uid="{8963DE0B-5501-49A2-B913-23D72C32A591}"/>
    <cellStyle name="40% - uthevingsfarge 3 2 13" xfId="46013" xr:uid="{AD9979B7-F24A-4BA3-A624-16429CE134B2}"/>
    <cellStyle name="40% - uthevingsfarge 3 2 14" xfId="46014" xr:uid="{845915A8-BFEE-4172-B00B-68A9E7A6045B}"/>
    <cellStyle name="40% - uthevingsfarge 3 2 15" xfId="46015" xr:uid="{4D98AFBC-CBC0-48BB-A3E3-FE075341507B}"/>
    <cellStyle name="40% - uthevingsfarge 3 2 16" xfId="46016" xr:uid="{A208DFD7-EBF9-499A-AAC4-BDFAF6553026}"/>
    <cellStyle name="40% - uthevingsfarge 3 2 2" xfId="4645" xr:uid="{C4B8CC57-FA5B-4343-B41D-A6BD3E398917}"/>
    <cellStyle name="40% - uthevingsfarge 3 2 2 10" xfId="46017" xr:uid="{5A2A3E0C-C8DE-4AD8-98C0-932CB83FEF89}"/>
    <cellStyle name="40% - uthevingsfarge 3 2 2 11" xfId="46018" xr:uid="{5EBCC893-644F-4574-AB94-2103079EE2AF}"/>
    <cellStyle name="40% - uthevingsfarge 3 2 2 2" xfId="4646" xr:uid="{D17FC6A6-7873-495A-A4D8-9FF62BCD6EF4}"/>
    <cellStyle name="40% - uthevingsfarge 3 2 2 2 10" xfId="46019" xr:uid="{5576B5AC-FD29-42FC-8E97-EFFD21404A8C}"/>
    <cellStyle name="40% - uthevingsfarge 3 2 2 2 2" xfId="16913" xr:uid="{CDB3D2F1-5B03-4DEC-AB32-6D71432CB04A}"/>
    <cellStyle name="40% - uthevingsfarge 3 2 2 2 2 2" xfId="16914" xr:uid="{27544A54-49B5-40E5-B4E8-C6B195B4B037}"/>
    <cellStyle name="40% - uthevingsfarge 3 2 2 2 2 2 2" xfId="46020" xr:uid="{05685E8F-C34C-433D-AA2F-74C922DCD23B}"/>
    <cellStyle name="40% - uthevingsfarge 3 2 2 2 2 2 2 2" xfId="46021" xr:uid="{1E223726-DB9A-4291-B326-0A1E7AB45E73}"/>
    <cellStyle name="40% - uthevingsfarge 3 2 2 2 2 2 3" xfId="46022" xr:uid="{21C37001-2612-4783-8BC0-2586209B8B75}"/>
    <cellStyle name="40% - uthevingsfarge 3 2 2 2 2 2_3. Chng in credit spreads" xfId="46023" xr:uid="{E01BAD5B-9669-4C4F-A503-76D888353988}"/>
    <cellStyle name="40% - uthevingsfarge 3 2 2 2 2 3" xfId="16915" xr:uid="{9CB30C13-4D1A-43C7-AB68-7336B0E1978E}"/>
    <cellStyle name="40% - uthevingsfarge 3 2 2 2 2 3 2" xfId="46024" xr:uid="{08963B8A-48B9-426D-9C01-C50780B92523}"/>
    <cellStyle name="40% - uthevingsfarge 3 2 2 2 2 4" xfId="46025" xr:uid="{50678531-1129-41B2-B3AD-32FA36B211D1}"/>
    <cellStyle name="40% - uthevingsfarge 3 2 2 2 2 5" xfId="46026" xr:uid="{4974FADD-BED5-4BF8-A4F9-261B6C42824F}"/>
    <cellStyle name="40% - uthevingsfarge 3 2 2 2 2 6" xfId="46027" xr:uid="{6352322D-A172-4B19-ABA2-9CF47DC01F19}"/>
    <cellStyle name="40% - uthevingsfarge 3 2 2 2 2_3. Chng in credit spreads" xfId="46028" xr:uid="{2AC1ABCF-33DA-4C09-B2B2-9E355AA734F8}"/>
    <cellStyle name="40% - uthevingsfarge 3 2 2 2 3" xfId="16916" xr:uid="{FA85F502-79E2-4C09-B55A-0AF83DD43729}"/>
    <cellStyle name="40% - uthevingsfarge 3 2 2 2 3 2" xfId="16917" xr:uid="{1F5D8D39-9C52-4740-A12D-EA9D71DAFE2D}"/>
    <cellStyle name="40% - uthevingsfarge 3 2 2 2 3 2 2" xfId="46029" xr:uid="{7D7E56AA-D6D5-4265-AD5E-7B016DDF89A1}"/>
    <cellStyle name="40% - uthevingsfarge 3 2 2 2 3 2 2 2" xfId="46030" xr:uid="{F3BA5AD4-716A-412F-8E91-C6AFD28C592B}"/>
    <cellStyle name="40% - uthevingsfarge 3 2 2 2 3 2 3" xfId="46031" xr:uid="{41AC54F4-AA5D-4974-AB7F-417215289C83}"/>
    <cellStyle name="40% - uthevingsfarge 3 2 2 2 3 2_3. Chng in credit spreads" xfId="46032" xr:uid="{32AB3B82-898F-4C87-9E83-6E05E05114B0}"/>
    <cellStyle name="40% - uthevingsfarge 3 2 2 2 3 3" xfId="16918" xr:uid="{E3EA03A4-3394-4020-81B5-6F30EF8F4862}"/>
    <cellStyle name="40% - uthevingsfarge 3 2 2 2 3 3 2" xfId="46033" xr:uid="{2F455F0F-FA90-49D3-81D6-DEB84B8295F1}"/>
    <cellStyle name="40% - uthevingsfarge 3 2 2 2 3 4" xfId="46034" xr:uid="{68648FA4-D2ED-4422-A476-D257FF355F45}"/>
    <cellStyle name="40% - uthevingsfarge 3 2 2 2 3 5" xfId="46035" xr:uid="{4FAC98FC-B5BA-4CCA-B882-0B4563FD2188}"/>
    <cellStyle name="40% - uthevingsfarge 3 2 2 2 3 6" xfId="46036" xr:uid="{99C062F6-4351-4DF8-B1FD-C86050F68E08}"/>
    <cellStyle name="40% - uthevingsfarge 3 2 2 2 3_3. Chng in credit spreads" xfId="46037" xr:uid="{41F56618-CAC5-4757-B5FA-73F80C80C361}"/>
    <cellStyle name="40% - uthevingsfarge 3 2 2 2 4" xfId="16919" xr:uid="{AA599EF1-A60F-481D-99CA-5931AF3D524D}"/>
    <cellStyle name="40% - uthevingsfarge 3 2 2 2 4 2" xfId="16920" xr:uid="{179CFFB8-2944-46D7-8CE7-357F3011048F}"/>
    <cellStyle name="40% - uthevingsfarge 3 2 2 2 4 2 2" xfId="46038" xr:uid="{6E7AF5FF-0A7D-4D07-9A86-2717CBB3D02A}"/>
    <cellStyle name="40% - uthevingsfarge 3 2 2 2 4 3" xfId="16921" xr:uid="{7C496040-F162-4D84-A8A1-047ADB7B0084}"/>
    <cellStyle name="40% - uthevingsfarge 3 2 2 2 4 4" xfId="46039" xr:uid="{AACB17BC-8C99-4DB8-AA75-9851F9C6B018}"/>
    <cellStyle name="40% - uthevingsfarge 3 2 2 2 4 5" xfId="46040" xr:uid="{20695A63-1C2B-4E53-8066-0DF07CD542FF}"/>
    <cellStyle name="40% - uthevingsfarge 3 2 2 2 4 6" xfId="46041" xr:uid="{D0D27A4F-7D3E-46D3-9B90-247E6041285D}"/>
    <cellStyle name="40% - uthevingsfarge 3 2 2 2 4_3. Chng in credit spreads" xfId="46042" xr:uid="{EA625CA3-A43E-4764-B7D8-A86ACF65FE39}"/>
    <cellStyle name="40% - uthevingsfarge 3 2 2 2 5" xfId="16922" xr:uid="{4E2F2267-8BFF-4392-A80E-CC990470F749}"/>
    <cellStyle name="40% - uthevingsfarge 3 2 2 2 5 2" xfId="16923" xr:uid="{B5B0FD3F-3B26-4503-A048-14B120070511}"/>
    <cellStyle name="40% - uthevingsfarge 3 2 2 2 5 2 2" xfId="46043" xr:uid="{D495AC64-064D-4C03-8DE5-76104E5C8F6E}"/>
    <cellStyle name="40% - uthevingsfarge 3 2 2 2 5 3" xfId="16924" xr:uid="{A6A32052-B4A2-4EAB-86F7-A10EBDD4A818}"/>
    <cellStyle name="40% - uthevingsfarge 3 2 2 2 5 4" xfId="46044" xr:uid="{2B53CF58-5544-49DD-BFA6-6A3C7851CAEB}"/>
    <cellStyle name="40% - uthevingsfarge 3 2 2 2 5 5" xfId="46045" xr:uid="{12D9A92B-D352-49E7-B6A5-ACEDE61AAD1E}"/>
    <cellStyle name="40% - uthevingsfarge 3 2 2 2 5_3. Chng in credit spreads" xfId="46046" xr:uid="{1128D2AA-6D93-4B77-847F-35E0F38839CA}"/>
    <cellStyle name="40% - uthevingsfarge 3 2 2 2 6" xfId="16925" xr:uid="{E8B3C819-286D-473B-8FB7-E66DF8806D6F}"/>
    <cellStyle name="40% - uthevingsfarge 3 2 2 2 6 2" xfId="46047" xr:uid="{A5AD32A1-CFC9-4731-BE60-FA160364481E}"/>
    <cellStyle name="40% - uthevingsfarge 3 2 2 2 7" xfId="16926" xr:uid="{181C1063-6666-4AF7-B10A-395BE5D44638}"/>
    <cellStyle name="40% - uthevingsfarge 3 2 2 2 8" xfId="46048" xr:uid="{C76DC2FE-79A5-4E39-858C-C0E9205788DE}"/>
    <cellStyle name="40% - uthevingsfarge 3 2 2 2 9" xfId="46049" xr:uid="{432BC532-1F7A-4A60-B032-75F361A97C0D}"/>
    <cellStyle name="40% - uthevingsfarge 3 2 2 2_3. Chng in credit spreads" xfId="46050" xr:uid="{41C81CF8-8028-4499-BBF4-349B13CC4C03}"/>
    <cellStyle name="40% - uthevingsfarge 3 2 2 3" xfId="16927" xr:uid="{B6D6F6BA-1708-4293-94AA-87EEDA9CB6B5}"/>
    <cellStyle name="40% - uthevingsfarge 3 2 2 3 2" xfId="16928" xr:uid="{DF34D3D1-732C-42F7-BC32-398BF458AA4B}"/>
    <cellStyle name="40% - uthevingsfarge 3 2 2 3 2 2" xfId="46051" xr:uid="{90BA5CB8-2E9C-4E02-A43C-C2FE7133E45B}"/>
    <cellStyle name="40% - uthevingsfarge 3 2 2 3 2 2 2" xfId="46052" xr:uid="{C329786F-16AF-4E7A-8FFC-A2A1F2922987}"/>
    <cellStyle name="40% - uthevingsfarge 3 2 2 3 2 3" xfId="46053" xr:uid="{D1809295-CF97-401C-B670-5D221A98927B}"/>
    <cellStyle name="40% - uthevingsfarge 3 2 2 3 2_3. Chng in credit spreads" xfId="46054" xr:uid="{2DD59AF9-1EE1-44D3-B2E7-000E5CE5AE35}"/>
    <cellStyle name="40% - uthevingsfarge 3 2 2 3 3" xfId="16929" xr:uid="{97005DBF-0DEF-4553-AF01-505195210DFA}"/>
    <cellStyle name="40% - uthevingsfarge 3 2 2 3 3 2" xfId="46055" xr:uid="{0C22D873-2AEC-494C-90CE-F7DDCB027E07}"/>
    <cellStyle name="40% - uthevingsfarge 3 2 2 3 4" xfId="46056" xr:uid="{03EAE95B-0102-4670-BBA8-632877F22E5A}"/>
    <cellStyle name="40% - uthevingsfarge 3 2 2 3 5" xfId="46057" xr:uid="{9B25F235-EFBF-4539-840B-5074EA811C4A}"/>
    <cellStyle name="40% - uthevingsfarge 3 2 2 3 6" xfId="46058" xr:uid="{D1231113-8A71-48C0-9356-AB1F2AC02DA8}"/>
    <cellStyle name="40% - uthevingsfarge 3 2 2 3_3. Chng in credit spreads" xfId="46059" xr:uid="{F70F1950-A6AD-47FF-A658-241C9A3C5A4A}"/>
    <cellStyle name="40% - uthevingsfarge 3 2 2 4" xfId="16930" xr:uid="{31D6E9C9-7089-4BA1-A62D-97B6F0055529}"/>
    <cellStyle name="40% - uthevingsfarge 3 2 2 4 2" xfId="16931" xr:uid="{382BD457-A7C8-4B9C-B057-9145CB3087D4}"/>
    <cellStyle name="40% - uthevingsfarge 3 2 2 4 2 2" xfId="46060" xr:uid="{73E0C485-A327-4EB0-80FC-FD523EEC26AF}"/>
    <cellStyle name="40% - uthevingsfarge 3 2 2 4 2 2 2" xfId="46061" xr:uid="{1E0BE1BF-3A23-4528-A8AF-FC0462665FC0}"/>
    <cellStyle name="40% - uthevingsfarge 3 2 2 4 2 3" xfId="46062" xr:uid="{9A4155AE-7A0B-4BD7-9BA8-849AA06AB575}"/>
    <cellStyle name="40% - uthevingsfarge 3 2 2 4 2_3. Chng in credit spreads" xfId="46063" xr:uid="{AF8EB24C-B04F-4AAD-9EBC-11A57DD1DCBA}"/>
    <cellStyle name="40% - uthevingsfarge 3 2 2 4 3" xfId="16932" xr:uid="{D2F32070-6EA2-4216-9487-16FC71C38DDE}"/>
    <cellStyle name="40% - uthevingsfarge 3 2 2 4 3 2" xfId="46064" xr:uid="{E861D7D6-8D98-47BE-873B-9AB1A0AC6A0B}"/>
    <cellStyle name="40% - uthevingsfarge 3 2 2 4 4" xfId="46065" xr:uid="{86D48743-B54F-4B8A-B155-467B37053B8B}"/>
    <cellStyle name="40% - uthevingsfarge 3 2 2 4 5" xfId="46066" xr:uid="{F055F6D6-68A9-4F94-8094-A2CBF3FAE0F6}"/>
    <cellStyle name="40% - uthevingsfarge 3 2 2 4 6" xfId="46067" xr:uid="{D436EB98-AC07-4130-8240-21200146A224}"/>
    <cellStyle name="40% - uthevingsfarge 3 2 2 4_3. Chng in credit spreads" xfId="46068" xr:uid="{9C5D3843-2468-479E-8E4B-C3E7FD68C5AC}"/>
    <cellStyle name="40% - uthevingsfarge 3 2 2 5" xfId="16933" xr:uid="{00A8D8B4-D46E-4719-9ADF-ADD1507C9717}"/>
    <cellStyle name="40% - uthevingsfarge 3 2 2 5 2" xfId="16934" xr:uid="{9AB0B4B2-E082-42DC-9F9D-B4C98C1CF5B1}"/>
    <cellStyle name="40% - uthevingsfarge 3 2 2 5 2 2" xfId="46069" xr:uid="{04352B07-D13C-482E-BF31-3F6AFC5181AA}"/>
    <cellStyle name="40% - uthevingsfarge 3 2 2 5 2 2 2" xfId="46070" xr:uid="{8E8ED11A-64D1-47FD-B1B0-73DB7A10FFE4}"/>
    <cellStyle name="40% - uthevingsfarge 3 2 2 5 2 3" xfId="46071" xr:uid="{608B64C5-0F66-4327-9017-F6BB5ABD6E2B}"/>
    <cellStyle name="40% - uthevingsfarge 3 2 2 5 2_3. Chng in credit spreads" xfId="46072" xr:uid="{EE665A11-DEF7-4373-BB7E-B17E419FD4FA}"/>
    <cellStyle name="40% - uthevingsfarge 3 2 2 5 3" xfId="16935" xr:uid="{9901E46F-C56C-44E6-9CFF-11810CE2973D}"/>
    <cellStyle name="40% - uthevingsfarge 3 2 2 5 3 2" xfId="46073" xr:uid="{94CE84BD-B1E2-4492-95E7-B20A542B826A}"/>
    <cellStyle name="40% - uthevingsfarge 3 2 2 5 4" xfId="46074" xr:uid="{5B0EE55D-096F-4A0A-BF5E-160A5FAF73D9}"/>
    <cellStyle name="40% - uthevingsfarge 3 2 2 5 5" xfId="46075" xr:uid="{F1CDB5E0-8747-4CCF-8CB7-F9B38EF7EAD2}"/>
    <cellStyle name="40% - uthevingsfarge 3 2 2 5 6" xfId="46076" xr:uid="{5CD043C6-CB8F-41F8-A741-3ED2A2528BA7}"/>
    <cellStyle name="40% - uthevingsfarge 3 2 2 5_3. Chng in credit spreads" xfId="46077" xr:uid="{0803EDEC-1C61-4994-840F-F003CABC663E}"/>
    <cellStyle name="40% - uthevingsfarge 3 2 2 6" xfId="16936" xr:uid="{F2E492B0-AE67-473B-AFFF-809D2EB08F33}"/>
    <cellStyle name="40% - uthevingsfarge 3 2 2 6 2" xfId="16937" xr:uid="{E0AB1221-2D62-45D7-B755-F2624F3E91C8}"/>
    <cellStyle name="40% - uthevingsfarge 3 2 2 6 2 2" xfId="46078" xr:uid="{1C9D46F1-91B5-4812-86E0-0B6B3C42FEF1}"/>
    <cellStyle name="40% - uthevingsfarge 3 2 2 6 3" xfId="16938" xr:uid="{75080981-CB52-45F1-93E4-DD1F1916E960}"/>
    <cellStyle name="40% - uthevingsfarge 3 2 2 6 4" xfId="46079" xr:uid="{768EF085-4B4F-4146-9355-80AA38A7FDB1}"/>
    <cellStyle name="40% - uthevingsfarge 3 2 2 6 5" xfId="46080" xr:uid="{3BCB2123-BC1F-4CC9-AB1E-40F93870ADED}"/>
    <cellStyle name="40% - uthevingsfarge 3 2 2 6 6" xfId="46081" xr:uid="{43D715B0-CE37-4E3A-9866-23911C2353EC}"/>
    <cellStyle name="40% - uthevingsfarge 3 2 2 6_3. Chng in credit spreads" xfId="46082" xr:uid="{64140C8E-80F6-4BBE-B66F-BB1930154078}"/>
    <cellStyle name="40% - uthevingsfarge 3 2 2 7" xfId="16939" xr:uid="{B0F6F4B0-FE6B-4140-97AB-8B0FA241F90C}"/>
    <cellStyle name="40% - uthevingsfarge 3 2 2 7 2" xfId="46083" xr:uid="{1EFA9A4C-9C24-4797-93EE-8CD5C41E11C4}"/>
    <cellStyle name="40% - uthevingsfarge 3 2 2 8" xfId="39925" xr:uid="{613D6519-01D3-4422-8E42-7B4821C10A8D}"/>
    <cellStyle name="40% - uthevingsfarge 3 2 2 9" xfId="46084" xr:uid="{27DD9098-3230-4B40-A457-CE7E12E928EE}"/>
    <cellStyle name="40% - uthevingsfarge 3 2 2_3. Chng in credit spreads" xfId="46085" xr:uid="{82539322-7471-4ADD-B03D-199EC346D67D}"/>
    <cellStyle name="40% - uthevingsfarge 3 2 3" xfId="12477" xr:uid="{19863A72-4C3B-4058-A410-C44D3D83445A}"/>
    <cellStyle name="40% - uthevingsfarge 3 2 3 10" xfId="46086" xr:uid="{F8908539-0629-4C8D-BFF3-F01BEF7C3FF3}"/>
    <cellStyle name="40% - uthevingsfarge 3 2 3 2" xfId="16940" xr:uid="{CA09762C-0644-484A-AC1A-E033B9107CB7}"/>
    <cellStyle name="40% - uthevingsfarge 3 2 3 2 2" xfId="16941" xr:uid="{8C15B26D-7CF8-484A-AA40-3DE6378A30BF}"/>
    <cellStyle name="40% - uthevingsfarge 3 2 3 2 2 2" xfId="46087" xr:uid="{FFB1C950-C7A6-407A-A44A-7BC465508202}"/>
    <cellStyle name="40% - uthevingsfarge 3 2 3 2 2 2 2" xfId="46088" xr:uid="{921ED704-0B62-4B68-A90B-09820B7CD9A6}"/>
    <cellStyle name="40% - uthevingsfarge 3 2 3 2 2 3" xfId="46089" xr:uid="{C246CFCA-168D-46D5-BDB2-6BE8F391DF90}"/>
    <cellStyle name="40% - uthevingsfarge 3 2 3 2 2_3. Chng in credit spreads" xfId="46090" xr:uid="{99D35E48-1335-4E03-88E3-DEF96EAFC3EC}"/>
    <cellStyle name="40% - uthevingsfarge 3 2 3 2 3" xfId="16942" xr:uid="{84CD0B62-FF66-45B1-8453-B484685871F5}"/>
    <cellStyle name="40% - uthevingsfarge 3 2 3 2 3 2" xfId="46091" xr:uid="{340F9795-FD12-4AB2-B338-EE093A188005}"/>
    <cellStyle name="40% - uthevingsfarge 3 2 3 2 3 2 2" xfId="46092" xr:uid="{AF568A94-53F8-4FE8-BF3B-938F58243C40}"/>
    <cellStyle name="40% - uthevingsfarge 3 2 3 2 3 3" xfId="46093" xr:uid="{AFF7A7A7-E326-4C55-AA54-0ED5663F52C9}"/>
    <cellStyle name="40% - uthevingsfarge 3 2 3 2 3_3. Chng in credit spreads" xfId="46094" xr:uid="{B45EA143-8479-44D8-8B15-DDE08DD399DD}"/>
    <cellStyle name="40% - uthevingsfarge 3 2 3 2 4" xfId="46095" xr:uid="{2D34BCB9-D2B0-4C7C-891E-9805A648AB27}"/>
    <cellStyle name="40% - uthevingsfarge 3 2 3 2 4 2" xfId="46096" xr:uid="{422EC1E2-D2D4-4A18-B9CC-20968ACF42A2}"/>
    <cellStyle name="40% - uthevingsfarge 3 2 3 2 4 2 2" xfId="46097" xr:uid="{3A9E1C00-7EC1-4BEF-8D70-2F76463206AD}"/>
    <cellStyle name="40% - uthevingsfarge 3 2 3 2 4 3" xfId="46098" xr:uid="{AD8EB0E4-7969-4D58-AE28-32E998C33646}"/>
    <cellStyle name="40% - uthevingsfarge 3 2 3 2 4_3. Chng in credit spreads" xfId="46099" xr:uid="{5CA0877F-BF63-4BDA-A327-41401EF8EDBD}"/>
    <cellStyle name="40% - uthevingsfarge 3 2 3 2 5" xfId="46100" xr:uid="{B7D34584-F89D-4DBF-A584-7A4A7BDAC613}"/>
    <cellStyle name="40% - uthevingsfarge 3 2 3 2 5 2" xfId="46101" xr:uid="{F9FAE9BB-2DEA-49BD-9995-D60D43FE43C1}"/>
    <cellStyle name="40% - uthevingsfarge 3 2 3 2 6" xfId="46102" xr:uid="{4DCE2B43-512D-4FB0-94D0-AAF5791FB1CD}"/>
    <cellStyle name="40% - uthevingsfarge 3 2 3 2_3. Chng in credit spreads" xfId="46103" xr:uid="{0AF4266C-B5CC-4A10-B554-D3C13C428101}"/>
    <cellStyle name="40% - uthevingsfarge 3 2 3 3" xfId="16943" xr:uid="{A75D59D4-1C38-418B-BDC1-C1ADB098835C}"/>
    <cellStyle name="40% - uthevingsfarge 3 2 3 3 2" xfId="16944" xr:uid="{AC484141-E812-49EF-AA46-03242CD2FF5E}"/>
    <cellStyle name="40% - uthevingsfarge 3 2 3 3 2 2" xfId="46104" xr:uid="{8CB8F458-A14E-4A03-85ED-A17CC2D98109}"/>
    <cellStyle name="40% - uthevingsfarge 3 2 3 3 2 2 2" xfId="46105" xr:uid="{6F2E417C-D70C-45A6-A8FF-7C86382CFB06}"/>
    <cellStyle name="40% - uthevingsfarge 3 2 3 3 2 3" xfId="46106" xr:uid="{8337FEEF-D98A-49C1-9782-91B2F4E6ECC3}"/>
    <cellStyle name="40% - uthevingsfarge 3 2 3 3 2_3. Chng in credit spreads" xfId="46107" xr:uid="{3102C8BA-1E13-403A-8890-10C5030314D0}"/>
    <cellStyle name="40% - uthevingsfarge 3 2 3 3 3" xfId="16945" xr:uid="{CAD659C2-36EF-4314-B855-383FD9B8957A}"/>
    <cellStyle name="40% - uthevingsfarge 3 2 3 3 3 2" xfId="46108" xr:uid="{472DF4F4-BB21-4FD4-9896-171D888314FD}"/>
    <cellStyle name="40% - uthevingsfarge 3 2 3 3 4" xfId="46109" xr:uid="{5AB4871E-0133-4BDE-BAE0-4BFB512F0684}"/>
    <cellStyle name="40% - uthevingsfarge 3 2 3 3 5" xfId="46110" xr:uid="{77F23FCF-566B-40C0-81F4-DB3B76E71EEB}"/>
    <cellStyle name="40% - uthevingsfarge 3 2 3 3 6" xfId="46111" xr:uid="{8B31AA82-DE1C-4674-86C2-0FFD01E77A40}"/>
    <cellStyle name="40% - uthevingsfarge 3 2 3 3_3. Chng in credit spreads" xfId="46112" xr:uid="{762D741B-5101-4F68-A55E-B354458F84F4}"/>
    <cellStyle name="40% - uthevingsfarge 3 2 3 4" xfId="16946" xr:uid="{89508980-7B7C-4988-8237-1B93E0C05A34}"/>
    <cellStyle name="40% - uthevingsfarge 3 2 3 4 2" xfId="16947" xr:uid="{457976E8-B7FC-4A91-9103-8CA7C67BAADF}"/>
    <cellStyle name="40% - uthevingsfarge 3 2 3 4 2 2" xfId="46113" xr:uid="{3DAB5844-78F7-479F-901A-56010AE24568}"/>
    <cellStyle name="40% - uthevingsfarge 3 2 3 4 3" xfId="16948" xr:uid="{6F7E2612-DA24-4136-8413-F1919F863866}"/>
    <cellStyle name="40% - uthevingsfarge 3 2 3 4 4" xfId="46114" xr:uid="{DE81A49F-1800-44B9-B2A2-34F65B4B3CA7}"/>
    <cellStyle name="40% - uthevingsfarge 3 2 3 4 5" xfId="46115" xr:uid="{567747B0-9AC0-4F74-A5E1-BDAA00100179}"/>
    <cellStyle name="40% - uthevingsfarge 3 2 3 4 6" xfId="46116" xr:uid="{FD249166-782C-4630-8809-9748D54F9C23}"/>
    <cellStyle name="40% - uthevingsfarge 3 2 3 4_3. Chng in credit spreads" xfId="46117" xr:uid="{8F57E324-0991-4385-AEEA-3B8F10AF842F}"/>
    <cellStyle name="40% - uthevingsfarge 3 2 3 5" xfId="16949" xr:uid="{894AEEDF-7CA1-43B6-BD70-752919307F74}"/>
    <cellStyle name="40% - uthevingsfarge 3 2 3 5 2" xfId="16950" xr:uid="{57BCC5EA-DD3B-48BD-B9F3-3B31D8485187}"/>
    <cellStyle name="40% - uthevingsfarge 3 2 3 5 2 2" xfId="46118" xr:uid="{453E4D91-B38A-497B-88AF-FA48E0DD990F}"/>
    <cellStyle name="40% - uthevingsfarge 3 2 3 5 3" xfId="16951" xr:uid="{7F287677-D912-407D-8BFD-D1C2D49D3D9A}"/>
    <cellStyle name="40% - uthevingsfarge 3 2 3 5 4" xfId="46119" xr:uid="{66D281CD-34D3-4215-B6B5-B47E2B77C7E1}"/>
    <cellStyle name="40% - uthevingsfarge 3 2 3 5 5" xfId="46120" xr:uid="{C7E2DE9E-5522-4233-BC24-8513E14F77C8}"/>
    <cellStyle name="40% - uthevingsfarge 3 2 3 5 6" xfId="46121" xr:uid="{760EBF8C-6E82-4304-95B6-14E06973204B}"/>
    <cellStyle name="40% - uthevingsfarge 3 2 3 5_3. Chng in credit spreads" xfId="46122" xr:uid="{26436C89-CD09-458C-AF1F-F4E65290086C}"/>
    <cellStyle name="40% - uthevingsfarge 3 2 3 6" xfId="16952" xr:uid="{F35F1759-200A-47E6-A1DD-5B3E75859B58}"/>
    <cellStyle name="40% - uthevingsfarge 3 2 3 6 2" xfId="46123" xr:uid="{8482F026-ED41-4407-AC13-06C7FEB8EB2F}"/>
    <cellStyle name="40% - uthevingsfarge 3 2 3 6 2 2" xfId="46124" xr:uid="{E2B9A288-F9D7-43E7-939A-97371C8DD99A}"/>
    <cellStyle name="40% - uthevingsfarge 3 2 3 6 3" xfId="46125" xr:uid="{7D34720E-56E1-4946-99D4-78560A8D47B8}"/>
    <cellStyle name="40% - uthevingsfarge 3 2 3 6_3. Chng in credit spreads" xfId="46126" xr:uid="{D3F26338-3ECC-4F42-95FA-7B6D06652C3D}"/>
    <cellStyle name="40% - uthevingsfarge 3 2 3 7" xfId="16953" xr:uid="{9C254F91-62C8-4DB8-8626-A3651DF3B1D5}"/>
    <cellStyle name="40% - uthevingsfarge 3 2 3 7 2" xfId="46127" xr:uid="{C7B00B67-998A-44F8-83C9-FA070A7C3CC6}"/>
    <cellStyle name="40% - uthevingsfarge 3 2 3 8" xfId="39926" xr:uid="{AC5C57F4-643E-4931-9A88-45994A1560E8}"/>
    <cellStyle name="40% - uthevingsfarge 3 2 3 9" xfId="46128" xr:uid="{705AFF7D-3927-4823-8C59-19E046E6CDCF}"/>
    <cellStyle name="40% - uthevingsfarge 3 2 3_3. Chng in credit spreads" xfId="46129" xr:uid="{E7E3FE67-B0D4-4D64-80B3-CB8E976F7071}"/>
    <cellStyle name="40% - uthevingsfarge 3 2 4" xfId="16954" xr:uid="{699E67B2-338B-44F4-83AE-912CB4C0C981}"/>
    <cellStyle name="40% - uthevingsfarge 3 2 4 2" xfId="16955" xr:uid="{166E18D4-6ED2-4692-B919-7BD2F0CA6524}"/>
    <cellStyle name="40% - uthevingsfarge 3 2 4 2 2" xfId="16956" xr:uid="{3E7C3CAE-DFA4-4945-9C86-151414FCFE59}"/>
    <cellStyle name="40% - uthevingsfarge 3 2 4 2 2 2" xfId="46130" xr:uid="{4F32E287-8B66-4559-8886-3B0D6962319E}"/>
    <cellStyle name="40% - uthevingsfarge 3 2 4 2 3" xfId="46131" xr:uid="{CCAE8DF4-56D6-4907-A322-BF9B852D3A21}"/>
    <cellStyle name="40% - uthevingsfarge 3 2 4 2_3. Chng in credit spreads" xfId="46132" xr:uid="{7446D795-26C7-42AE-95A6-21B42AD03A4C}"/>
    <cellStyle name="40% - uthevingsfarge 3 2 4 3" xfId="16957" xr:uid="{1CECE10B-F792-442E-BC50-4BEE8491ACBE}"/>
    <cellStyle name="40% - uthevingsfarge 3 2 4 3 2" xfId="46133" xr:uid="{027B3A15-D055-456F-A88C-B0AC80F5CEF8}"/>
    <cellStyle name="40% - uthevingsfarge 3 2 4 3 2 2" xfId="46134" xr:uid="{54A6518A-E3FF-4A3D-9F18-78ED11D22294}"/>
    <cellStyle name="40% - uthevingsfarge 3 2 4 3 3" xfId="46135" xr:uid="{F3B1CF15-D78B-4810-AA90-CED070200415}"/>
    <cellStyle name="40% - uthevingsfarge 3 2 4 3_3. Chng in credit spreads" xfId="46136" xr:uid="{97C693E4-3762-43AB-8E05-94CE90DD55EE}"/>
    <cellStyle name="40% - uthevingsfarge 3 2 4 4" xfId="16958" xr:uid="{14FEE54A-ACFF-458F-9FE8-7A8BA8F28E52}"/>
    <cellStyle name="40% - uthevingsfarge 3 2 4 4 2" xfId="46137" xr:uid="{BD52957F-2191-40AD-A2F3-72E501F7D779}"/>
    <cellStyle name="40% - uthevingsfarge 3 2 4 4 2 2" xfId="46138" xr:uid="{B79E9122-C2B1-4C5C-BFA0-40AEC61252F1}"/>
    <cellStyle name="40% - uthevingsfarge 3 2 4 4 3" xfId="46139" xr:uid="{421C7EE5-AB4C-4C7B-B021-9A818599AE1D}"/>
    <cellStyle name="40% - uthevingsfarge 3 2 4 4_3. Chng in credit spreads" xfId="46140" xr:uid="{A60ACA23-A061-4359-A2E8-155547AE4195}"/>
    <cellStyle name="40% - uthevingsfarge 3 2 4 5" xfId="46141" xr:uid="{DD851B76-740A-4643-9AED-C03654E1C5B5}"/>
    <cellStyle name="40% - uthevingsfarge 3 2 4 5 2" xfId="46142" xr:uid="{985F94A4-896D-4304-989E-99164B2A6CC3}"/>
    <cellStyle name="40% - uthevingsfarge 3 2 4 6" xfId="46143" xr:uid="{5B117465-3405-44C4-AD12-02ABB7D0C6E0}"/>
    <cellStyle name="40% - uthevingsfarge 3 2 4 7" xfId="46144" xr:uid="{6EC4FDF3-1910-4550-B8D9-94131CF574E7}"/>
    <cellStyle name="40% - uthevingsfarge 3 2 4_3. Chng in credit spreads" xfId="46145" xr:uid="{C287EEC1-1D45-41F5-931E-143449F2C612}"/>
    <cellStyle name="40% - uthevingsfarge 3 2 5" xfId="16959" xr:uid="{66036191-150F-4193-87B9-696F8BCD24F9}"/>
    <cellStyle name="40% - uthevingsfarge 3 2 5 2" xfId="16960" xr:uid="{075446FB-3139-4AC1-8349-35A83DBB6C39}"/>
    <cellStyle name="40% - uthevingsfarge 3 2 5 2 2" xfId="16961" xr:uid="{D675D96E-F8F3-41DE-84A5-E7453D5B040B}"/>
    <cellStyle name="40% - uthevingsfarge 3 2 5 2 2 2" xfId="46146" xr:uid="{98910293-0A09-46E2-B0BD-074AFE7B81AC}"/>
    <cellStyle name="40% - uthevingsfarge 3 2 5 2 3" xfId="46147" xr:uid="{F86451BA-E29D-4E09-A2EE-F308F22AACB8}"/>
    <cellStyle name="40% - uthevingsfarge 3 2 5 2_3. Chng in credit spreads" xfId="46148" xr:uid="{1A0B8DFD-C444-4CB1-87B1-F6F55FB14715}"/>
    <cellStyle name="40% - uthevingsfarge 3 2 5 3" xfId="16962" xr:uid="{DE73F71B-9B87-406E-8C59-E1E4BDFC0F65}"/>
    <cellStyle name="40% - uthevingsfarge 3 2 5 3 2" xfId="46149" xr:uid="{86B0DDAD-997A-4FF9-923F-861F15EF0158}"/>
    <cellStyle name="40% - uthevingsfarge 3 2 5 4" xfId="16963" xr:uid="{05E4181B-2632-4930-BB0F-64358BA48A87}"/>
    <cellStyle name="40% - uthevingsfarge 3 2 5 5" xfId="46150" xr:uid="{13D37E4C-FC10-474F-B926-2022D59A02CF}"/>
    <cellStyle name="40% - uthevingsfarge 3 2 5 6" xfId="46151" xr:uid="{1FA57964-5C47-45E9-A3BB-499A56A1DB25}"/>
    <cellStyle name="40% - uthevingsfarge 3 2 5 7" xfId="46152" xr:uid="{3032510F-2BF1-40F7-B0FA-2C872832B9AE}"/>
    <cellStyle name="40% - uthevingsfarge 3 2 5_3. Chng in credit spreads" xfId="46153" xr:uid="{1BC98AA1-B51A-4174-8210-01C5DD39BF4B}"/>
    <cellStyle name="40% - uthevingsfarge 3 2 6" xfId="16964" xr:uid="{62020111-A9D9-40B1-B269-1AC98F029C37}"/>
    <cellStyle name="40% - uthevingsfarge 3 2 6 2" xfId="16965" xr:uid="{ADE90C09-3C5C-450A-A836-81ED8E4C76F8}"/>
    <cellStyle name="40% - uthevingsfarge 3 2 6 2 2" xfId="16966" xr:uid="{355B9CE7-90B9-441C-B318-682901E25356}"/>
    <cellStyle name="40% - uthevingsfarge 3 2 6 2 2 2" xfId="46154" xr:uid="{91C970E6-AEA5-4499-8407-692F22570FCE}"/>
    <cellStyle name="40% - uthevingsfarge 3 2 6 2 3" xfId="46155" xr:uid="{9777CC74-E084-41AF-A072-1C0860632AE1}"/>
    <cellStyle name="40% - uthevingsfarge 3 2 6 2_3. Chng in credit spreads" xfId="46156" xr:uid="{93B96856-0D1F-47A1-9E8F-A83F3016189A}"/>
    <cellStyle name="40% - uthevingsfarge 3 2 6 3" xfId="16967" xr:uid="{3A0AD15F-BA57-435C-B6C2-C64E30D144C5}"/>
    <cellStyle name="40% - uthevingsfarge 3 2 6 3 2" xfId="46157" xr:uid="{F4D74C6F-2124-41C2-9C5D-74000363914B}"/>
    <cellStyle name="40% - uthevingsfarge 3 2 6 4" xfId="16968" xr:uid="{81C9C016-35F8-4C18-93C2-65CF3A1A0288}"/>
    <cellStyle name="40% - uthevingsfarge 3 2 6 5" xfId="46158" xr:uid="{F73C904D-D54A-43C4-84DC-DC32F8FCB6F6}"/>
    <cellStyle name="40% - uthevingsfarge 3 2 6 6" xfId="46159" xr:uid="{1109964E-0146-4BE8-BAD8-A1E49454BEC3}"/>
    <cellStyle name="40% - uthevingsfarge 3 2 6 7" xfId="46160" xr:uid="{2D0F3118-AE17-4CAB-A750-C7C80D4670BE}"/>
    <cellStyle name="40% - uthevingsfarge 3 2 6_3. Chng in credit spreads" xfId="46161" xr:uid="{AE48AB26-52C3-42E7-AE0E-A4B0987DB009}"/>
    <cellStyle name="40% - uthevingsfarge 3 2 7" xfId="16969" xr:uid="{438C781C-48D7-4725-8EDF-C11709BD0B58}"/>
    <cellStyle name="40% - uthevingsfarge 3 2 7 2" xfId="16970" xr:uid="{4BD03BB5-E9BC-434F-83BF-C519F047C590}"/>
    <cellStyle name="40% - uthevingsfarge 3 2 7 2 2" xfId="16971" xr:uid="{B80238EA-AEF8-4432-BEDD-371C7295A724}"/>
    <cellStyle name="40% - uthevingsfarge 3 2 7 2 3" xfId="46162" xr:uid="{F9844763-A2FD-41AD-BC5B-DAC4EE4C7722}"/>
    <cellStyle name="40% - uthevingsfarge 3 2 7 2_AVA DVA EL" xfId="16972" xr:uid="{C9C68AF5-43C8-416B-BC28-A58C71017A8B}"/>
    <cellStyle name="40% - uthevingsfarge 3 2 7 3" xfId="16973" xr:uid="{EE4F19AB-8367-4991-AE49-AC9A5F3A7B3F}"/>
    <cellStyle name="40% - uthevingsfarge 3 2 7 4" xfId="16974" xr:uid="{9128C9B5-E7EE-4DFA-829D-D5A8A1B7764A}"/>
    <cellStyle name="40% - uthevingsfarge 3 2 7 5" xfId="46163" xr:uid="{1F635ED7-52C3-474D-BE83-97180E46DE16}"/>
    <cellStyle name="40% - uthevingsfarge 3 2 7 6" xfId="46164" xr:uid="{4CEA2BD2-B8C1-4766-B4EF-0411904476E6}"/>
    <cellStyle name="40% - uthevingsfarge 3 2 7_3. Chng in credit spreads" xfId="46165" xr:uid="{9E5F292D-FB8D-4AB7-AF48-4D42356EA594}"/>
    <cellStyle name="40% - uthevingsfarge 3 2 8" xfId="16975" xr:uid="{9FF0FC9C-946D-4DCF-B0E8-1795274B4AD0}"/>
    <cellStyle name="40% - uthevingsfarge 3 2 8 2" xfId="16976" xr:uid="{CC032D97-6789-4E0E-BED3-3432A71633F8}"/>
    <cellStyle name="40% - uthevingsfarge 3 2 8 2 2" xfId="46166" xr:uid="{5EF9D188-F92F-4335-BD68-11E45141A28B}"/>
    <cellStyle name="40% - uthevingsfarge 3 2 8 3" xfId="16977" xr:uid="{D247F0F4-4828-4312-91EA-D80FD94D9466}"/>
    <cellStyle name="40% - uthevingsfarge 3 2 8 4" xfId="46167" xr:uid="{C939D2FD-3217-43C1-87D1-6AC2D57036BD}"/>
    <cellStyle name="40% - uthevingsfarge 3 2 8_3. Chng in credit spreads" xfId="46168" xr:uid="{84EC639C-3B50-474B-AEB3-3CDF01BE0485}"/>
    <cellStyle name="40% - uthevingsfarge 3 2 9" xfId="16978" xr:uid="{6E4ED0B3-6D62-46BB-A0B3-89B9EC24881B}"/>
    <cellStyle name="40% - uthevingsfarge 3 2 9 2" xfId="16979" xr:uid="{97B5E560-B75F-40C1-9832-A8C71F2D4679}"/>
    <cellStyle name="40% - uthevingsfarge 3 2 9 3" xfId="16980" xr:uid="{06876B30-0F22-4AB5-89C4-26BE1DF9BFC7}"/>
    <cellStyle name="40% - uthevingsfarge 3 2 9_AVA DVA EL" xfId="16981" xr:uid="{663BF261-ADE3-47FB-83AD-3E339308D09A}"/>
    <cellStyle name="40% - uthevingsfarge 3 2_11" xfId="4647" xr:uid="{FA606F3C-555D-4E8B-866E-07D5C14B3381}"/>
    <cellStyle name="40% - uthevingsfarge 3 20" xfId="4648" xr:uid="{FE9CF3D6-2EEE-42B1-8F34-76671052105D}"/>
    <cellStyle name="40% - uthevingsfarge 3 20 2" xfId="4649" xr:uid="{DF60F912-6816-46CA-81FF-D8DD1EDA8EBD}"/>
    <cellStyle name="40% - uthevingsfarge 3 20 2 2" xfId="4650" xr:uid="{1E94006E-86BF-4AA0-87DF-DD9A287A6352}"/>
    <cellStyle name="40% - uthevingsfarge 3 20 2 3" xfId="46169" xr:uid="{B3A5448F-EF78-44CF-957E-460296764CAE}"/>
    <cellStyle name="40% - uthevingsfarge 3 20 2_4 manuell" xfId="55115" xr:uid="{8E0158B3-7AFE-4BCE-BBB4-394076164010}"/>
    <cellStyle name="40% - uthevingsfarge 3 20 3" xfId="4651" xr:uid="{838E3E7E-2714-48F8-8AF8-FE8500AB727E}"/>
    <cellStyle name="40% - uthevingsfarge 3 20 4" xfId="46170" xr:uid="{C4CADF41-F316-4EAA-AAB5-AE28486BF27D}"/>
    <cellStyle name="40% - uthevingsfarge 3 20_4 manuell" xfId="55116" xr:uid="{47371D64-90C5-4BFF-9585-352229D0B093}"/>
    <cellStyle name="40% - uthevingsfarge 3 21" xfId="4652" xr:uid="{C4D7EE0B-5885-46A4-86FB-E2B7C779C849}"/>
    <cellStyle name="40% - uthevingsfarge 3 21 2" xfId="4653" xr:uid="{1D85E1F4-AE5F-4502-A9D8-F1449F1DD0F9}"/>
    <cellStyle name="40% - uthevingsfarge 3 21 2 2" xfId="4654" xr:uid="{A9DEEEA3-3EA8-4C22-827D-EC5C0C71FB63}"/>
    <cellStyle name="40% - uthevingsfarge 3 21 2 3" xfId="46171" xr:uid="{7035A06D-A299-4698-B657-D7E8454ADF28}"/>
    <cellStyle name="40% - uthevingsfarge 3 21 2_4 manuell" xfId="55117" xr:uid="{4EC51B86-1D4D-41B7-B8FD-4F7EB84669C7}"/>
    <cellStyle name="40% - uthevingsfarge 3 21 3" xfId="4655" xr:uid="{938561D6-08FA-478C-882D-B2207B9E851D}"/>
    <cellStyle name="40% - uthevingsfarge 3 21 4" xfId="46172" xr:uid="{B18961FD-F403-4333-A62F-6CEE0B549661}"/>
    <cellStyle name="40% - uthevingsfarge 3 21_4 manuell" xfId="55118" xr:uid="{A7D4CE30-66BC-41B6-A672-AA58E38BD916}"/>
    <cellStyle name="40% - uthevingsfarge 3 22" xfId="4656" xr:uid="{478E8F64-1124-4559-BB50-AFC4D144F624}"/>
    <cellStyle name="40% - uthevingsfarge 3 22 2" xfId="4657" xr:uid="{FD0BC9C0-DBA6-4DD9-B472-DEBFD4100322}"/>
    <cellStyle name="40% - uthevingsfarge 3 22 2 2" xfId="4658" xr:uid="{F9E763DC-F9ED-401E-AE6D-4E72CCBC3776}"/>
    <cellStyle name="40% - uthevingsfarge 3 22 2 3" xfId="46173" xr:uid="{A0DC354B-C3DA-496C-83EA-36B1E5FCA260}"/>
    <cellStyle name="40% - uthevingsfarge 3 22 2_4 manuell" xfId="55119" xr:uid="{0EF91EEA-5B09-497C-AF3C-262798A44E46}"/>
    <cellStyle name="40% - uthevingsfarge 3 22 3" xfId="4659" xr:uid="{92C057BB-D001-4CAD-930C-7A78AF78F8FA}"/>
    <cellStyle name="40% - uthevingsfarge 3 22 4" xfId="46174" xr:uid="{8A2920A5-4FC8-4614-8642-555644D9E003}"/>
    <cellStyle name="40% - uthevingsfarge 3 22_4 manuell" xfId="55120" xr:uid="{BAD153D0-D1C4-40B2-9A62-1C59FC3A77EF}"/>
    <cellStyle name="40% - uthevingsfarge 3 23" xfId="4660" xr:uid="{B5D47F02-FE6F-4A7C-88D5-8BDA29AF7C69}"/>
    <cellStyle name="40% - uthevingsfarge 3 23 2" xfId="4661" xr:uid="{61551A15-C0BC-4414-8D7D-3CEA046D1804}"/>
    <cellStyle name="40% - uthevingsfarge 3 23 2 2" xfId="4662" xr:uid="{E043DF19-B4F3-4500-AE74-A023BA17047C}"/>
    <cellStyle name="40% - uthevingsfarge 3 23 2 3" xfId="46175" xr:uid="{69A5F2F7-8339-4FA0-8BEE-0A5196CEA321}"/>
    <cellStyle name="40% - uthevingsfarge 3 23 2_4 manuell" xfId="55121" xr:uid="{62FF8CD3-2C18-4BF7-BE1E-3F54E01F4A95}"/>
    <cellStyle name="40% - uthevingsfarge 3 23 3" xfId="4663" xr:uid="{6487564A-244F-440C-AF39-BF6409B36C8E}"/>
    <cellStyle name="40% - uthevingsfarge 3 23 4" xfId="46176" xr:uid="{FE093153-8B3D-43F3-A65C-F699DA6FB3BE}"/>
    <cellStyle name="40% - uthevingsfarge 3 23_4 manuell" xfId="55122" xr:uid="{EB7DB341-68AE-4C1B-AD7C-A22E172F1DC0}"/>
    <cellStyle name="40% - uthevingsfarge 3 24" xfId="4664" xr:uid="{9660249B-A2AE-4D98-A4A4-902DADC7886B}"/>
    <cellStyle name="40% - uthevingsfarge 3 24 2" xfId="4665" xr:uid="{97730D95-6B73-42AD-B06F-AC71D57C7769}"/>
    <cellStyle name="40% - uthevingsfarge 3 24 2 2" xfId="4666" xr:uid="{B4C8D762-7DFD-4E84-822B-91A1D7412D4F}"/>
    <cellStyle name="40% - uthevingsfarge 3 24 2 3" xfId="46177" xr:uid="{567475E5-EC6D-45D1-99B3-A4D4D92CBF65}"/>
    <cellStyle name="40% - uthevingsfarge 3 24 2_4 manuell" xfId="55123" xr:uid="{24185637-8A1B-4A54-8A89-7C6FFF229604}"/>
    <cellStyle name="40% - uthevingsfarge 3 24 3" xfId="4667" xr:uid="{A0F03C1F-BE5C-4A03-A482-1DFF04CD92E1}"/>
    <cellStyle name="40% - uthevingsfarge 3 24 4" xfId="46178" xr:uid="{97524D78-A9CA-4922-A237-03E5A05F160F}"/>
    <cellStyle name="40% - uthevingsfarge 3 24_4 manuell" xfId="55124" xr:uid="{DE74142E-3F8F-4EE1-89C1-C22CC108478B}"/>
    <cellStyle name="40% - uthevingsfarge 3 25" xfId="4668" xr:uid="{6CD6D28D-61D5-4085-900C-DD9E4CA73B8C}"/>
    <cellStyle name="40% - uthevingsfarge 3 25 2" xfId="4669" xr:uid="{AD84E54C-170C-4DEF-A75C-78F31A357AAA}"/>
    <cellStyle name="40% - uthevingsfarge 3 25 2 2" xfId="4670" xr:uid="{7081F31E-51E4-4B2B-8D4E-3220A05FA649}"/>
    <cellStyle name="40% - uthevingsfarge 3 25 2 3" xfId="46179" xr:uid="{107FC220-7DE9-451C-98AD-3E19D6950CC8}"/>
    <cellStyle name="40% - uthevingsfarge 3 25 2_4 manuell" xfId="55125" xr:uid="{14FAD3B1-199F-40DC-9D6F-3E2D55B3D2FC}"/>
    <cellStyle name="40% - uthevingsfarge 3 25 3" xfId="4671" xr:uid="{353C2B2C-46B6-4C8F-A73D-6D60ACC70541}"/>
    <cellStyle name="40% - uthevingsfarge 3 25 4" xfId="46180" xr:uid="{1872194F-FA16-449E-A5E4-39C82B89422C}"/>
    <cellStyle name="40% - uthevingsfarge 3 25_4 manuell" xfId="55126" xr:uid="{7BAD7862-BB69-4484-B9CF-8FD24D420662}"/>
    <cellStyle name="40% - uthevingsfarge 3 26" xfId="4672" xr:uid="{EDF3D8C5-222D-4BB9-A5C0-8D6AD3CAB614}"/>
    <cellStyle name="40% - uthevingsfarge 3 26 2" xfId="4673" xr:uid="{A68AA64B-0B23-4570-8B32-A68B31928FA5}"/>
    <cellStyle name="40% - uthevingsfarge 3 26 2 2" xfId="4674" xr:uid="{06F93D47-7AE5-42A2-A198-359ACA4F9E0D}"/>
    <cellStyle name="40% - uthevingsfarge 3 26 2 3" xfId="46181" xr:uid="{3050D622-4197-47F2-89CE-5A0C97BE00C1}"/>
    <cellStyle name="40% - uthevingsfarge 3 26 2_4 manuell" xfId="55127" xr:uid="{AC674405-4E3C-48DE-BBFF-FF6040806BB8}"/>
    <cellStyle name="40% - uthevingsfarge 3 26 3" xfId="4675" xr:uid="{334139A3-0CF5-4AC5-99E6-451AEF58F6D0}"/>
    <cellStyle name="40% - uthevingsfarge 3 26 4" xfId="46182" xr:uid="{49E463B7-F6BB-48F4-B135-AE97C565284C}"/>
    <cellStyle name="40% - uthevingsfarge 3 26_4 manuell" xfId="55128" xr:uid="{913771DB-BCCE-46E1-B1D5-18B5C30293A1}"/>
    <cellStyle name="40% - uthevingsfarge 3 27" xfId="4676" xr:uid="{5E751E7C-3401-40CC-B260-33E7D646DAF4}"/>
    <cellStyle name="40% - uthevingsfarge 3 27 2" xfId="4677" xr:uid="{AC0A28DA-9DE6-413B-AE87-866C8D167C8B}"/>
    <cellStyle name="40% - uthevingsfarge 3 27 2 2" xfId="4678" xr:uid="{59942F11-DA64-406A-858E-8283B6A975C2}"/>
    <cellStyle name="40% - uthevingsfarge 3 27 2 3" xfId="46183" xr:uid="{1CCDF24D-1535-40FC-94F3-A8CAA1DDA96D}"/>
    <cellStyle name="40% - uthevingsfarge 3 27 2_4 manuell" xfId="55129" xr:uid="{2D748303-70AD-4B3A-9B16-BFB610F7651F}"/>
    <cellStyle name="40% - uthevingsfarge 3 27 3" xfId="4679" xr:uid="{D94AF6CB-A364-491A-BE53-BCD8B7761D40}"/>
    <cellStyle name="40% - uthevingsfarge 3 27 4" xfId="46184" xr:uid="{DAAFCE1F-1793-4280-B8E2-78A1D1D501D9}"/>
    <cellStyle name="40% - uthevingsfarge 3 27_4 manuell" xfId="55130" xr:uid="{7C87AFA3-AFCC-4CAF-AD81-86A408D293DA}"/>
    <cellStyle name="40% - uthevingsfarge 3 28" xfId="4680" xr:uid="{1E3769F3-2BE2-450A-BB82-11806AD09604}"/>
    <cellStyle name="40% - uthevingsfarge 3 28 2" xfId="4681" xr:uid="{5CB43AFC-1378-45FF-B28E-D7374A72E9A7}"/>
    <cellStyle name="40% - uthevingsfarge 3 28 2 2" xfId="4682" xr:uid="{8F5E6F1B-8A7A-4ACC-BEFC-BB187BA990AC}"/>
    <cellStyle name="40% - uthevingsfarge 3 28 2 3" xfId="46185" xr:uid="{59B9D4B0-F47A-403F-AB7E-CC9FC42354FF}"/>
    <cellStyle name="40% - uthevingsfarge 3 28 2_4 manuell" xfId="55131" xr:uid="{72AF2B6D-08AC-4949-A52D-9073A08829AF}"/>
    <cellStyle name="40% - uthevingsfarge 3 28 3" xfId="4683" xr:uid="{9509DC73-0A17-4CF1-82C3-A832898515C2}"/>
    <cellStyle name="40% - uthevingsfarge 3 28 4" xfId="46186" xr:uid="{5C5B186F-6234-493C-A7D3-D6056297BB47}"/>
    <cellStyle name="40% - uthevingsfarge 3 28_4 manuell" xfId="55132" xr:uid="{58F13D75-6BAC-4DB9-92D3-C2F3B0DAE64E}"/>
    <cellStyle name="40% - uthevingsfarge 3 29" xfId="4684" xr:uid="{580A1D11-8BC8-42FA-9C93-94857D3A3BED}"/>
    <cellStyle name="40% - uthevingsfarge 3 29 2" xfId="4685" xr:uid="{AB0ED9AF-B743-426F-AD11-0C23C499F4BC}"/>
    <cellStyle name="40% - uthevingsfarge 3 29 2 2" xfId="4686" xr:uid="{65D95624-3F9A-4093-9E6D-3B0B1D4C51DE}"/>
    <cellStyle name="40% - uthevingsfarge 3 29 2 3" xfId="46187" xr:uid="{0666D1D9-3B1A-4BF1-9332-04350375E7B6}"/>
    <cellStyle name="40% - uthevingsfarge 3 29 2_4 manuell" xfId="55133" xr:uid="{4AAAFEEA-4DE8-433A-85C7-A2F893AA337A}"/>
    <cellStyle name="40% - uthevingsfarge 3 29 3" xfId="4687" xr:uid="{6738F38A-145E-41B3-AE93-BF524FC6100E}"/>
    <cellStyle name="40% - uthevingsfarge 3 29 4" xfId="46188" xr:uid="{8253007B-C1E6-4810-9A52-40943661A670}"/>
    <cellStyle name="40% - uthevingsfarge 3 29_4 manuell" xfId="55134" xr:uid="{459EE5CD-B82B-418A-9E77-1AA6F23ECB56}"/>
    <cellStyle name="40% - uthevingsfarge 3 3" xfId="4688" xr:uid="{66BCECC1-E056-490C-A0BD-DC8586869F98}"/>
    <cellStyle name="40% - uthevingsfarge 3 3 10" xfId="46189" xr:uid="{C630B062-B56B-4E31-ACDA-693252C1070B}"/>
    <cellStyle name="40% - uthevingsfarge 3 3 11" xfId="46190" xr:uid="{9C441790-4A11-43D3-8F4E-A3AE9C3DE8AA}"/>
    <cellStyle name="40% - uthevingsfarge 3 3 2" xfId="4689" xr:uid="{3B3F4EFD-C8F4-480B-836B-6EAF094FD8DD}"/>
    <cellStyle name="40% - uthevingsfarge 3 3 2 10" xfId="46191" xr:uid="{64FFA64E-DD03-45C8-87B4-689AA07BAB22}"/>
    <cellStyle name="40% - uthevingsfarge 3 3 2 2" xfId="4690" xr:uid="{40C36A80-5EF1-4AC4-A4B0-96CD9F75D692}"/>
    <cellStyle name="40% - uthevingsfarge 3 3 2 2 2" xfId="16982" xr:uid="{F0245AAA-AFD9-47AC-8406-119196F1367D}"/>
    <cellStyle name="40% - uthevingsfarge 3 3 2 2 2 2" xfId="46192" xr:uid="{59912E3B-C307-40F0-BFE6-5E8F9CFA7B27}"/>
    <cellStyle name="40% - uthevingsfarge 3 3 2 2 2 2 2" xfId="46193" xr:uid="{A370EAC2-3908-4D8A-996D-D487AC83C88A}"/>
    <cellStyle name="40% - uthevingsfarge 3 3 2 2 2 3" xfId="46194" xr:uid="{B3459241-074E-4942-B566-AAF44A6F87EF}"/>
    <cellStyle name="40% - uthevingsfarge 3 3 2 2 2_3. Chng in credit spreads" xfId="46195" xr:uid="{D604BB61-2573-4207-8218-CD273CECD208}"/>
    <cellStyle name="40% - uthevingsfarge 3 3 2 2 3" xfId="16983" xr:uid="{44E994DD-E66B-4AC2-9F81-AEE06AA7807B}"/>
    <cellStyle name="40% - uthevingsfarge 3 3 2 2 3 2" xfId="46196" xr:uid="{735692B3-3870-4DA8-8AC7-EC958A32E2AE}"/>
    <cellStyle name="40% - uthevingsfarge 3 3 2 2 3 2 2" xfId="46197" xr:uid="{FC76F31D-1D4C-41EF-8DA4-074CF108CD47}"/>
    <cellStyle name="40% - uthevingsfarge 3 3 2 2 3 3" xfId="46198" xr:uid="{C41B93CE-B33E-4073-AE63-B1BB4C0F83CE}"/>
    <cellStyle name="40% - uthevingsfarge 3 3 2 2 3_3. Chng in credit spreads" xfId="46199" xr:uid="{1BA77F7A-9631-4010-A105-ED455E8C3524}"/>
    <cellStyle name="40% - uthevingsfarge 3 3 2 2 4" xfId="46200" xr:uid="{158711A5-1DCB-4633-882C-C899537F9DAE}"/>
    <cellStyle name="40% - uthevingsfarge 3 3 2 2 4 2" xfId="46201" xr:uid="{F81E50F9-B1DF-4880-AB88-8816F875697F}"/>
    <cellStyle name="40% - uthevingsfarge 3 3 2 2 5" xfId="46202" xr:uid="{E16F4654-4F1F-439F-81E1-357F6B9A280F}"/>
    <cellStyle name="40% - uthevingsfarge 3 3 2 2 6" xfId="46203" xr:uid="{18FF0AF0-E708-4387-A001-7B89A236081C}"/>
    <cellStyle name="40% - uthevingsfarge 3 3 2 2_3. Chng in credit spreads" xfId="46204" xr:uid="{1B2C9B0F-50B5-415A-8C71-F6F3214B6EB0}"/>
    <cellStyle name="40% - uthevingsfarge 3 3 2 3" xfId="16984" xr:uid="{C2C072F2-DC43-4CFF-8A6F-2FC994DD95E7}"/>
    <cellStyle name="40% - uthevingsfarge 3 3 2 3 2" xfId="16985" xr:uid="{3FEC5D23-F6FC-40F0-A17A-A9CEEDB0B896}"/>
    <cellStyle name="40% - uthevingsfarge 3 3 2 3 2 2" xfId="46205" xr:uid="{589479D2-B283-4EB9-8DD0-F69D52A297C4}"/>
    <cellStyle name="40% - uthevingsfarge 3 3 2 3 3" xfId="16986" xr:uid="{D1EAC10D-9A00-4A76-B7A9-BA15B6761D34}"/>
    <cellStyle name="40% - uthevingsfarge 3 3 2 3 4" xfId="46206" xr:uid="{F367442F-04C7-4E7E-88EE-5485BD728A12}"/>
    <cellStyle name="40% - uthevingsfarge 3 3 2 3 5" xfId="46207" xr:uid="{126707E1-E8AE-437A-B032-1181226B280D}"/>
    <cellStyle name="40% - uthevingsfarge 3 3 2 3 6" xfId="46208" xr:uid="{5B12F148-36CF-4A0A-A3D3-B803D8AA0F63}"/>
    <cellStyle name="40% - uthevingsfarge 3 3 2 3_3. Chng in credit spreads" xfId="46209" xr:uid="{23EE0604-FB58-4EEE-A9F1-CE4562A72033}"/>
    <cellStyle name="40% - uthevingsfarge 3 3 2 4" xfId="16987" xr:uid="{0C461BAC-2F4F-46C3-92CE-E78AC888C49F}"/>
    <cellStyle name="40% - uthevingsfarge 3 3 2 4 2" xfId="16988" xr:uid="{6BF0CDA8-E10A-4693-8B88-E9D09B3AC4F8}"/>
    <cellStyle name="40% - uthevingsfarge 3 3 2 4 2 2" xfId="46210" xr:uid="{CB2CAAC4-E00C-43E3-8EC5-11E9C925DFEC}"/>
    <cellStyle name="40% - uthevingsfarge 3 3 2 4 3" xfId="16989" xr:uid="{0F586BA4-47FB-4F0A-89E2-9168EA001809}"/>
    <cellStyle name="40% - uthevingsfarge 3 3 2 4 4" xfId="46211" xr:uid="{F98EBC15-A737-4474-886B-9353561B8D01}"/>
    <cellStyle name="40% - uthevingsfarge 3 3 2 4 5" xfId="46212" xr:uid="{D0E8D129-78CC-4ACE-BCFE-E6B7F761F923}"/>
    <cellStyle name="40% - uthevingsfarge 3 3 2 4 6" xfId="46213" xr:uid="{2379AC8D-4E32-46C6-8BBD-B978D2BF26B5}"/>
    <cellStyle name="40% - uthevingsfarge 3 3 2 4_3. Chng in credit spreads" xfId="46214" xr:uid="{AC2A6C78-1CDC-4DCE-B1E3-DF39D7ECA20B}"/>
    <cellStyle name="40% - uthevingsfarge 3 3 2 5" xfId="16990" xr:uid="{B02FF414-F78D-4291-879C-31BF4FCFA69B}"/>
    <cellStyle name="40% - uthevingsfarge 3 3 2 5 2" xfId="16991" xr:uid="{57F4EB4A-A173-4EF2-AADF-14D0B65DE030}"/>
    <cellStyle name="40% - uthevingsfarge 3 3 2 5 3" xfId="16992" xr:uid="{351FD63D-C915-4A1F-A7FE-CEFA13343937}"/>
    <cellStyle name="40% - uthevingsfarge 3 3 2 5 4" xfId="46215" xr:uid="{4AEEDD5C-BA06-4198-8162-931B1CDD85BB}"/>
    <cellStyle name="40% - uthevingsfarge 3 3 2 5 5" xfId="46216" xr:uid="{AAAD9C4F-711C-47CE-B90E-10083E35E4EE}"/>
    <cellStyle name="40% - uthevingsfarge 3 3 2 5 6" xfId="46217" xr:uid="{C19957F3-8A0A-427B-BFDD-1103336F1CD3}"/>
    <cellStyle name="40% - uthevingsfarge 3 3 2 5_AVA DVA EL" xfId="16993" xr:uid="{3CB49228-CFC1-4BAD-A3EE-6777A39AD5C2}"/>
    <cellStyle name="40% - uthevingsfarge 3 3 2 6" xfId="16994" xr:uid="{D07DE567-BA4B-41EA-BB46-9EADD6A5804A}"/>
    <cellStyle name="40% - uthevingsfarge 3 3 2 6 2" xfId="16995" xr:uid="{4953C2BA-47A0-4782-A444-B57915D0A4CB}"/>
    <cellStyle name="40% - uthevingsfarge 3 3 2 6_AVA DVA EL" xfId="16996" xr:uid="{CC226170-AE00-4B61-99A5-93509BDAC652}"/>
    <cellStyle name="40% - uthevingsfarge 3 3 2 7" xfId="16997" xr:uid="{356997A7-897F-46CA-B5CA-80612ED90574}"/>
    <cellStyle name="40% - uthevingsfarge 3 3 2 8" xfId="46218" xr:uid="{27E99A90-D718-4A55-A076-BA8975FDC1D0}"/>
    <cellStyle name="40% - uthevingsfarge 3 3 2 9" xfId="46219" xr:uid="{E19F83CD-1451-4AC7-B7B4-A247EA612609}"/>
    <cellStyle name="40% - uthevingsfarge 3 3 2_3. Chng in credit spreads" xfId="46220" xr:uid="{7E716663-6DDA-4EC6-880A-E15BE0B6729E}"/>
    <cellStyle name="40% - uthevingsfarge 3 3 3" xfId="4691" xr:uid="{451A075C-902B-403A-92E9-4C77EA93C70C}"/>
    <cellStyle name="40% - uthevingsfarge 3 3 3 2" xfId="16998" xr:uid="{AE1F3584-EAD0-4FFB-8FC2-5AF382DA5829}"/>
    <cellStyle name="40% - uthevingsfarge 3 3 3 2 2" xfId="46221" xr:uid="{24267C7B-B444-447E-A056-9CFCF46931D9}"/>
    <cellStyle name="40% - uthevingsfarge 3 3 3 2 2 2" xfId="46222" xr:uid="{2C29BA22-87E2-4FD4-B257-25EFF935BAFA}"/>
    <cellStyle name="40% - uthevingsfarge 3 3 3 2 2 2 2" xfId="46223" xr:uid="{FDC0AEF6-109F-4DE4-9E7B-300C4518A58B}"/>
    <cellStyle name="40% - uthevingsfarge 3 3 3 2 2 3" xfId="46224" xr:uid="{205D8117-56A7-4520-B35E-DDAC8A3520F3}"/>
    <cellStyle name="40% - uthevingsfarge 3 3 3 2 2_3. Chng in credit spreads" xfId="46225" xr:uid="{9C809EBA-5DAB-418A-97C6-524663961327}"/>
    <cellStyle name="40% - uthevingsfarge 3 3 3 2 3" xfId="46226" xr:uid="{CE960AED-4E29-4007-B38B-BF45A16FF48B}"/>
    <cellStyle name="40% - uthevingsfarge 3 3 3 2 3 2" xfId="46227" xr:uid="{6E38CB73-CC3D-4DD2-BA4F-4FFDD7893C55}"/>
    <cellStyle name="40% - uthevingsfarge 3 3 3 2 3 2 2" xfId="46228" xr:uid="{A380E323-2455-4AC6-A8D8-2CFC66440C4B}"/>
    <cellStyle name="40% - uthevingsfarge 3 3 3 2 3 3" xfId="46229" xr:uid="{34C17C17-BAC9-4AE0-8B46-E235831A74B5}"/>
    <cellStyle name="40% - uthevingsfarge 3 3 3 2 3_3. Chng in credit spreads" xfId="46230" xr:uid="{DAF764B6-32EB-4A30-87CF-EBB8FDBFDEF9}"/>
    <cellStyle name="40% - uthevingsfarge 3 3 3 2 4" xfId="46231" xr:uid="{2A06699A-B145-4FB0-9B2B-A498A0EA0F51}"/>
    <cellStyle name="40% - uthevingsfarge 3 3 3 2 4 2" xfId="46232" xr:uid="{5EAF1D46-B382-436C-B23F-1E59D311556B}"/>
    <cellStyle name="40% - uthevingsfarge 3 3 3 2 5" xfId="46233" xr:uid="{62520ABB-01D1-4685-A919-07A363BC0B74}"/>
    <cellStyle name="40% - uthevingsfarge 3 3 3 2_3. Chng in credit spreads" xfId="46234" xr:uid="{C2CD8E62-5879-4DAC-95CC-0CB96CC236DB}"/>
    <cellStyle name="40% - uthevingsfarge 3 3 3 3" xfId="16999" xr:uid="{3BFAA8BD-7595-4F73-93E3-628A0EEDDCD0}"/>
    <cellStyle name="40% - uthevingsfarge 3 3 3 3 2" xfId="46235" xr:uid="{F92E59C1-C05A-4BFA-A82B-7D1874B618C9}"/>
    <cellStyle name="40% - uthevingsfarge 3 3 3 3 2 2" xfId="46236" xr:uid="{EE70EFB8-5170-4B20-87E9-A0AB8CFAAC8C}"/>
    <cellStyle name="40% - uthevingsfarge 3 3 3 3 3" xfId="46237" xr:uid="{844E837E-AAF4-4A87-A0B6-4166F2A0587A}"/>
    <cellStyle name="40% - uthevingsfarge 3 3 3 3_3. Chng in credit spreads" xfId="46238" xr:uid="{93952499-6221-46C6-851C-FCA8835D36DA}"/>
    <cellStyle name="40% - uthevingsfarge 3 3 3 4" xfId="46239" xr:uid="{0099EC8D-715F-4417-9C0D-DFF7D5430647}"/>
    <cellStyle name="40% - uthevingsfarge 3 3 3 4 2" xfId="46240" xr:uid="{1D585D27-B5A5-4F85-9600-E3BF78ADF7E2}"/>
    <cellStyle name="40% - uthevingsfarge 3 3 3 4 2 2" xfId="46241" xr:uid="{C3127AA2-3D45-43FA-A379-F627ED276A19}"/>
    <cellStyle name="40% - uthevingsfarge 3 3 3 4 3" xfId="46242" xr:uid="{EB92A112-1558-41D4-8CB8-95FEA1815D62}"/>
    <cellStyle name="40% - uthevingsfarge 3 3 3 4_3. Chng in credit spreads" xfId="46243" xr:uid="{5A915E67-DCD0-4613-8D21-73587F3B75DF}"/>
    <cellStyle name="40% - uthevingsfarge 3 3 3 5" xfId="46244" xr:uid="{550F889A-5CE1-4A80-8B51-3B8B071ACDE0}"/>
    <cellStyle name="40% - uthevingsfarge 3 3 3 5 2" xfId="46245" xr:uid="{E445F8F3-0CDC-419B-92E4-4088F3F0983F}"/>
    <cellStyle name="40% - uthevingsfarge 3 3 3 6" xfId="46246" xr:uid="{AE3B1F20-BF51-470F-A9D3-DD5D8FCA3C20}"/>
    <cellStyle name="40% - uthevingsfarge 3 3 3_3. Chng in credit spreads" xfId="46247" xr:uid="{060B7788-27A9-42BE-B3D9-9E2A7C01236A}"/>
    <cellStyle name="40% - uthevingsfarge 3 3 4" xfId="17000" xr:uid="{CB4CC998-7F22-4F46-A7EC-98855F1379C7}"/>
    <cellStyle name="40% - uthevingsfarge 3 3 4 2" xfId="17001" xr:uid="{37FB1B61-78A2-4AF2-9896-99912A7EA474}"/>
    <cellStyle name="40% - uthevingsfarge 3 3 4 2 2" xfId="46248" xr:uid="{F05E9E62-D5FE-4028-A9A0-497BA6BC3A0A}"/>
    <cellStyle name="40% - uthevingsfarge 3 3 4 2 2 2" xfId="46249" xr:uid="{B730DB38-3E4E-4112-B2FF-90A032369008}"/>
    <cellStyle name="40% - uthevingsfarge 3 3 4 2 3" xfId="46250" xr:uid="{1A005512-7803-4063-842F-29511F0E4B4D}"/>
    <cellStyle name="40% - uthevingsfarge 3 3 4 2_3. Chng in credit spreads" xfId="46251" xr:uid="{168B9CD7-4720-465A-9C9F-7D7DB0F50D5A}"/>
    <cellStyle name="40% - uthevingsfarge 3 3 4 3" xfId="17002" xr:uid="{53ABA19B-97F8-4201-9C8F-906B9734D669}"/>
    <cellStyle name="40% - uthevingsfarge 3 3 4 3 2" xfId="46252" xr:uid="{4D9E75F2-A72E-4AA6-AAA1-3810A2C6D6C9}"/>
    <cellStyle name="40% - uthevingsfarge 3 3 4 3 2 2" xfId="46253" xr:uid="{9E650D2E-3296-4EC8-9443-AFC7F11D440E}"/>
    <cellStyle name="40% - uthevingsfarge 3 3 4 3 3" xfId="46254" xr:uid="{BC19B954-A5A6-4A51-A37E-0FE13EFB2981}"/>
    <cellStyle name="40% - uthevingsfarge 3 3 4 3_3. Chng in credit spreads" xfId="46255" xr:uid="{3DBDC116-95B5-4476-9EDE-52C7730C9E63}"/>
    <cellStyle name="40% - uthevingsfarge 3 3 4 4" xfId="46256" xr:uid="{E9665910-AFBF-43EE-A912-82C2279CA148}"/>
    <cellStyle name="40% - uthevingsfarge 3 3 4 4 2" xfId="46257" xr:uid="{F56EDB6D-9EE5-4785-AE8E-D50957CE9949}"/>
    <cellStyle name="40% - uthevingsfarge 3 3 4 5" xfId="46258" xr:uid="{C72CEF97-1512-4614-97AB-B436E8F225E0}"/>
    <cellStyle name="40% - uthevingsfarge 3 3 4 6" xfId="46259" xr:uid="{40173041-4D10-40CF-9C9D-B2FCB65669C1}"/>
    <cellStyle name="40% - uthevingsfarge 3 3 4_3. Chng in credit spreads" xfId="46260" xr:uid="{DBD2CFA7-AA90-4BBE-AF74-3874A3342A18}"/>
    <cellStyle name="40% - uthevingsfarge 3 3 5" xfId="17003" xr:uid="{142C40CF-C032-468C-9C34-EC965F5B2F78}"/>
    <cellStyle name="40% - uthevingsfarge 3 3 5 2" xfId="17004" xr:uid="{377D66CE-BCB3-486A-81A6-A946D60AFF9E}"/>
    <cellStyle name="40% - uthevingsfarge 3 3 5 2 2" xfId="46261" xr:uid="{C0603C06-77FE-46DA-A579-3CA2EDB82441}"/>
    <cellStyle name="40% - uthevingsfarge 3 3 5 3" xfId="17005" xr:uid="{A51107C3-A37C-4A73-AFBB-466199577E88}"/>
    <cellStyle name="40% - uthevingsfarge 3 3 5 4" xfId="46262" xr:uid="{A37880AE-3DD6-4D10-B3E3-2C18C5E67B1B}"/>
    <cellStyle name="40% - uthevingsfarge 3 3 5 5" xfId="46263" xr:uid="{5A20BECA-73BB-4C2B-B8CF-354CE2BC5D62}"/>
    <cellStyle name="40% - uthevingsfarge 3 3 5 6" xfId="46264" xr:uid="{035CD9E9-1DE3-479C-BABD-5DC399692912}"/>
    <cellStyle name="40% - uthevingsfarge 3 3 5_3. Chng in credit spreads" xfId="46265" xr:uid="{A67FE6F2-947D-44BF-9B0A-5E30643CA211}"/>
    <cellStyle name="40% - uthevingsfarge 3 3 6" xfId="17006" xr:uid="{66F60692-5C5E-4F63-8A56-9A4D1CDF1F2B}"/>
    <cellStyle name="40% - uthevingsfarge 3 3 6 2" xfId="17007" xr:uid="{236AB11C-F8F0-4FC2-92BF-CCA937D599BC}"/>
    <cellStyle name="40% - uthevingsfarge 3 3 6 2 2" xfId="46266" xr:uid="{FDE820D6-3F0E-40A9-B1F0-FDF4C85F0BC1}"/>
    <cellStyle name="40% - uthevingsfarge 3 3 6 3" xfId="17008" xr:uid="{480044D5-707D-48B3-A67D-7F25C04116B4}"/>
    <cellStyle name="40% - uthevingsfarge 3 3 6 4" xfId="46267" xr:uid="{A3D6A62F-E862-4247-931F-BA43162C3254}"/>
    <cellStyle name="40% - uthevingsfarge 3 3 6 5" xfId="46268" xr:uid="{B383ACDB-021E-4474-B754-24CA5EC93056}"/>
    <cellStyle name="40% - uthevingsfarge 3 3 6 6" xfId="46269" xr:uid="{305667C6-D8A0-4909-8414-6B4E3756716B}"/>
    <cellStyle name="40% - uthevingsfarge 3 3 6_3. Chng in credit spreads" xfId="46270" xr:uid="{ACCDAECD-4661-406B-857C-05A0596A2408}"/>
    <cellStyle name="40% - uthevingsfarge 3 3 7" xfId="17009" xr:uid="{5DC9DAAE-1B47-4DA5-B300-785C56E1E8BC}"/>
    <cellStyle name="40% - uthevingsfarge 3 3 7 2" xfId="17010" xr:uid="{27C59AD1-B234-4142-998C-7B0CF7813C22}"/>
    <cellStyle name="40% - uthevingsfarge 3 3 7 2 2" xfId="46271" xr:uid="{A6BCB828-C216-47DE-A174-45728E8B4E71}"/>
    <cellStyle name="40% - uthevingsfarge 3 3 7 3" xfId="46272" xr:uid="{5FD43928-4F68-48F5-8773-484CD6220C14}"/>
    <cellStyle name="40% - uthevingsfarge 3 3 7_3. Chng in credit spreads" xfId="46273" xr:uid="{B8ED1AC0-7EE5-495A-84A4-DD49ED834CB4}"/>
    <cellStyle name="40% - uthevingsfarge 3 3 8" xfId="17011" xr:uid="{0577655F-8D46-453C-8C92-EECCA6B1E4A3}"/>
    <cellStyle name="40% - uthevingsfarge 3 3 9" xfId="39927" xr:uid="{CE87B604-934D-4A04-A79D-43C70B63AF98}"/>
    <cellStyle name="40% - uthevingsfarge 3 3_4 manuell" xfId="55135" xr:uid="{58911C50-EF79-42F5-B437-1FCD8600BD91}"/>
    <cellStyle name="40% - uthevingsfarge 3 30" xfId="4692" xr:uid="{50ED6329-9FA1-4D3E-BE13-198B4132FDBD}"/>
    <cellStyle name="40% - uthevingsfarge 3 30 2" xfId="4693" xr:uid="{F17B3628-B246-424E-9A1B-39550C6CA119}"/>
    <cellStyle name="40% - uthevingsfarge 3 30 2 2" xfId="4694" xr:uid="{855CE7EB-8EEF-4BDF-837D-CD53693BDED5}"/>
    <cellStyle name="40% - uthevingsfarge 3 30 2 3" xfId="46274" xr:uid="{7C7D3075-06F4-4681-A788-FE99AE358DBB}"/>
    <cellStyle name="40% - uthevingsfarge 3 30 2_4 manuell" xfId="55136" xr:uid="{FBC498D1-CC40-4238-B8E3-E5AA1DEB378D}"/>
    <cellStyle name="40% - uthevingsfarge 3 30 3" xfId="4695" xr:uid="{0B3938CB-24B8-42B6-BCD7-B3768D1CA08A}"/>
    <cellStyle name="40% - uthevingsfarge 3 30 4" xfId="46275" xr:uid="{80C2DA97-789E-46CD-A561-4DCF7F7EF8FD}"/>
    <cellStyle name="40% - uthevingsfarge 3 30_4 manuell" xfId="55137" xr:uid="{3E17C93E-F551-4598-A4CD-F32C6678FA0F}"/>
    <cellStyle name="40% - uthevingsfarge 3 31" xfId="4696" xr:uid="{526E67A9-EC7A-4DCA-A926-7CA7AD1B0759}"/>
    <cellStyle name="40% - uthevingsfarge 3 31 2" xfId="4697" xr:uid="{4470F109-20CF-4CDA-9118-8ECD257649C8}"/>
    <cellStyle name="40% - uthevingsfarge 3 31 2 2" xfId="4698" xr:uid="{2AFB5F6A-83E6-4301-84ED-6AEB51F8B63B}"/>
    <cellStyle name="40% - uthevingsfarge 3 31 2 3" xfId="46276" xr:uid="{0C4ED102-D3B0-49D6-A30F-C6882B4C9CD7}"/>
    <cellStyle name="40% - uthevingsfarge 3 31 2_4 manuell" xfId="55138" xr:uid="{F8431DC0-7EB2-4649-B16F-E467359C152C}"/>
    <cellStyle name="40% - uthevingsfarge 3 31 3" xfId="4699" xr:uid="{E0692C19-2DBB-4F94-ADE6-A113E11A9F58}"/>
    <cellStyle name="40% - uthevingsfarge 3 31 4" xfId="46277" xr:uid="{3978317D-A57D-4FEC-89FF-FA2DF533D739}"/>
    <cellStyle name="40% - uthevingsfarge 3 31_4 manuell" xfId="55139" xr:uid="{65FF50F6-CF81-4E26-B8B9-AED3DCF61F6B}"/>
    <cellStyle name="40% - uthevingsfarge 3 32" xfId="4700" xr:uid="{B115191A-A4B3-4764-864E-CBC68DD245C4}"/>
    <cellStyle name="40% - uthevingsfarge 3 32 2" xfId="4701" xr:uid="{52507E50-956A-4F8F-93D2-4BAD09670817}"/>
    <cellStyle name="40% - uthevingsfarge 3 32 2 2" xfId="4702" xr:uid="{B68B54A2-AACF-457B-8AC6-CDC3DCE294EF}"/>
    <cellStyle name="40% - uthevingsfarge 3 32 2 3" xfId="46278" xr:uid="{843B6FA6-27D7-4B15-B134-197AC10A0B92}"/>
    <cellStyle name="40% - uthevingsfarge 3 32 2_4 manuell" xfId="55140" xr:uid="{01991864-BE15-471A-B926-B073FA4A3A24}"/>
    <cellStyle name="40% - uthevingsfarge 3 32 3" xfId="4703" xr:uid="{62BCCDE8-5217-4106-87CC-375A8F76C939}"/>
    <cellStyle name="40% - uthevingsfarge 3 32 4" xfId="46279" xr:uid="{C5D0AB78-9FFE-4A0E-A2AC-EEB7DA1B9CB9}"/>
    <cellStyle name="40% - uthevingsfarge 3 32_4 manuell" xfId="55141" xr:uid="{E48AB5E2-B885-4AA1-A64C-26E0C50B0154}"/>
    <cellStyle name="40% - uthevingsfarge 3 33" xfId="4704" xr:uid="{821A7D26-311E-48C3-8017-F061C1487C39}"/>
    <cellStyle name="40% - uthevingsfarge 3 33 2" xfId="4705" xr:uid="{3FB00B26-E9E6-48AD-A2CF-91AF0113FB87}"/>
    <cellStyle name="40% - uthevingsfarge 3 33 2 2" xfId="4706" xr:uid="{A8B91186-82BA-49C2-8575-04FA9630AB5B}"/>
    <cellStyle name="40% - uthevingsfarge 3 33 2 3" xfId="46280" xr:uid="{89393E29-DEB0-4F7F-B291-32025474DA2B}"/>
    <cellStyle name="40% - uthevingsfarge 3 33 2_4 manuell" xfId="55142" xr:uid="{6956DB28-1FDC-4DBE-9C85-14F171913291}"/>
    <cellStyle name="40% - uthevingsfarge 3 33 3" xfId="4707" xr:uid="{178C1951-B5DF-4988-81EA-F75EDEBF85E0}"/>
    <cellStyle name="40% - uthevingsfarge 3 33 4" xfId="46281" xr:uid="{1D8D117B-90E3-40AB-952C-B768C684697F}"/>
    <cellStyle name="40% - uthevingsfarge 3 33_4 manuell" xfId="55143" xr:uid="{38BDD169-FD27-4381-97AE-FC37C96176D7}"/>
    <cellStyle name="40% - uthevingsfarge 3 34" xfId="4708" xr:uid="{8173C814-AEF5-46C2-A86B-03D169FE8CFC}"/>
    <cellStyle name="40% - uthevingsfarge 3 34 2" xfId="4709" xr:uid="{E585883C-0222-4338-8B6B-AFD52EAAFCE3}"/>
    <cellStyle name="40% - uthevingsfarge 3 34 2 2" xfId="4710" xr:uid="{E57933F3-BE6D-47DD-9B17-002B06027716}"/>
    <cellStyle name="40% - uthevingsfarge 3 34 2 3" xfId="46282" xr:uid="{CC0334AD-55F1-4354-87F2-0B3578298F90}"/>
    <cellStyle name="40% - uthevingsfarge 3 34 2_4 manuell" xfId="55144" xr:uid="{A69AB974-8443-4E4B-9F59-D9434BB0BA38}"/>
    <cellStyle name="40% - uthevingsfarge 3 34 3" xfId="4711" xr:uid="{B7395E30-FE83-4639-B6F7-BC44D70C36DB}"/>
    <cellStyle name="40% - uthevingsfarge 3 34 4" xfId="46283" xr:uid="{09BA1638-C466-4CE0-8580-1205397EEF21}"/>
    <cellStyle name="40% - uthevingsfarge 3 34_4 manuell" xfId="55145" xr:uid="{8FAA104E-3EDF-4DE2-A838-0AE147D4B053}"/>
    <cellStyle name="40% - uthevingsfarge 3 35" xfId="4712" xr:uid="{310C220F-ACCC-4353-BAAA-84F8D0F61C45}"/>
    <cellStyle name="40% - uthevingsfarge 3 35 2" xfId="4713" xr:uid="{80318902-2529-4ECF-A256-150AFC533654}"/>
    <cellStyle name="40% - uthevingsfarge 3 35 2 2" xfId="4714" xr:uid="{B472D067-EB16-40AB-A2B8-84AF7DD3915A}"/>
    <cellStyle name="40% - uthevingsfarge 3 35 2 3" xfId="46284" xr:uid="{48DFB134-7930-4A1E-8014-1B75B8315499}"/>
    <cellStyle name="40% - uthevingsfarge 3 35 2_4 manuell" xfId="55146" xr:uid="{8BDA6946-BB9A-4F46-8E79-A8361A3E621D}"/>
    <cellStyle name="40% - uthevingsfarge 3 35 3" xfId="4715" xr:uid="{EECF0147-88F6-4877-BCC0-9305B7072D07}"/>
    <cellStyle name="40% - uthevingsfarge 3 35 4" xfId="46285" xr:uid="{3431BF3D-BA65-4B86-88C1-5DA9F4A1EB52}"/>
    <cellStyle name="40% - uthevingsfarge 3 35_4 manuell" xfId="55147" xr:uid="{25EB4A49-EB8E-4856-BDA0-E660D2AA9AE9}"/>
    <cellStyle name="40% - uthevingsfarge 3 36" xfId="4716" xr:uid="{B38619B1-15D2-499A-BD7D-688DEA9C7302}"/>
    <cellStyle name="40% - uthevingsfarge 3 36 2" xfId="4717" xr:uid="{274B3C73-7E25-4F47-B5F9-0410A5FD8BC8}"/>
    <cellStyle name="40% - uthevingsfarge 3 36 2 2" xfId="4718" xr:uid="{68B20AED-3B53-40FA-82C5-31C62E0CBD97}"/>
    <cellStyle name="40% - uthevingsfarge 3 36 2 3" xfId="46286" xr:uid="{26A3A9A9-14BA-4C5D-B10E-17EB45E84FCF}"/>
    <cellStyle name="40% - uthevingsfarge 3 36 2_4 manuell" xfId="55148" xr:uid="{7B1E3B80-3F20-430F-AD2C-FF369BE2A54C}"/>
    <cellStyle name="40% - uthevingsfarge 3 36 3" xfId="4719" xr:uid="{8728D330-6920-4017-B079-813901040DA5}"/>
    <cellStyle name="40% - uthevingsfarge 3 36 4" xfId="46287" xr:uid="{C39A98B3-E0D5-411A-914B-40EAE6389381}"/>
    <cellStyle name="40% - uthevingsfarge 3 36_4 manuell" xfId="55149" xr:uid="{9777C569-787D-4D37-B9AD-8ED5F0EBA74C}"/>
    <cellStyle name="40% - uthevingsfarge 3 37" xfId="4720" xr:uid="{BEFE154D-C002-41FB-8097-024CEEA3994D}"/>
    <cellStyle name="40% - uthevingsfarge 3 37 2" xfId="4721" xr:uid="{EEBCBA40-0E6F-48C5-93F2-84EDFE67CACD}"/>
    <cellStyle name="40% - uthevingsfarge 3 37 2 2" xfId="4722" xr:uid="{48546FE1-9983-49D7-8D2E-5429537F1E7D}"/>
    <cellStyle name="40% - uthevingsfarge 3 37 2 3" xfId="46288" xr:uid="{72092D99-CE7E-48E5-965E-3B27B31E8AB7}"/>
    <cellStyle name="40% - uthevingsfarge 3 37 2_4 manuell" xfId="55150" xr:uid="{58BD4167-AAA5-448D-B1D8-E1D72DC2CC9E}"/>
    <cellStyle name="40% - uthevingsfarge 3 37 3" xfId="4723" xr:uid="{B647A8D0-B247-4127-B486-6BE5F8CD7C8C}"/>
    <cellStyle name="40% - uthevingsfarge 3 37 4" xfId="46289" xr:uid="{741350E3-4226-4F34-9314-E9395294A3A7}"/>
    <cellStyle name="40% - uthevingsfarge 3 37_4 manuell" xfId="55151" xr:uid="{CD0174F4-47EB-40C9-B409-A08F662ED2D5}"/>
    <cellStyle name="40% - uthevingsfarge 3 38" xfId="4724" xr:uid="{51F9AF13-4C74-403A-86D2-F0B5DD14E171}"/>
    <cellStyle name="40% - uthevingsfarge 3 38 2" xfId="4725" xr:uid="{946A5585-2AE2-446A-809D-EABBE8CFE502}"/>
    <cellStyle name="40% - uthevingsfarge 3 38 2 2" xfId="4726" xr:uid="{74B196B9-927C-484E-9645-65A02AF558BC}"/>
    <cellStyle name="40% - uthevingsfarge 3 38 2 3" xfId="46290" xr:uid="{DBE7BC9E-C302-4B22-9833-7F85812263AC}"/>
    <cellStyle name="40% - uthevingsfarge 3 38 2_4 manuell" xfId="55152" xr:uid="{FBCA5E42-CBDD-462E-BC53-DC7A3FD09B9C}"/>
    <cellStyle name="40% - uthevingsfarge 3 38 3" xfId="4727" xr:uid="{483DE856-7BB7-4E28-83E1-DF0DC38DF350}"/>
    <cellStyle name="40% - uthevingsfarge 3 38 4" xfId="46291" xr:uid="{754B6486-402B-4519-9131-A195A73C8FCC}"/>
    <cellStyle name="40% - uthevingsfarge 3 38_4 manuell" xfId="55153" xr:uid="{08021E6E-62E3-4D9C-95B9-AD6E8724CD12}"/>
    <cellStyle name="40% - uthevingsfarge 3 39" xfId="4728" xr:uid="{78006322-EEBA-4017-A221-1BE3F1FC3305}"/>
    <cellStyle name="40% - uthevingsfarge 3 39 2" xfId="4729" xr:uid="{A0417F9E-896E-4967-91AE-323F1B7CAA92}"/>
    <cellStyle name="40% - uthevingsfarge 3 39 2 2" xfId="4730" xr:uid="{B7254EE7-A1D7-4CD7-9748-7882797CF454}"/>
    <cellStyle name="40% - uthevingsfarge 3 39 2 3" xfId="46292" xr:uid="{AF86A039-CAB3-4385-B2DB-CFC6470B9B50}"/>
    <cellStyle name="40% - uthevingsfarge 3 39 2_4 manuell" xfId="55154" xr:uid="{0FE0904E-83B7-4795-A2AC-11AF80F82FAA}"/>
    <cellStyle name="40% - uthevingsfarge 3 39 3" xfId="4731" xr:uid="{7F44D656-7894-483E-9CA8-2390463D0810}"/>
    <cellStyle name="40% - uthevingsfarge 3 39 4" xfId="46293" xr:uid="{D5AC9B39-4DC5-45CC-84A7-96B48117F720}"/>
    <cellStyle name="40% - uthevingsfarge 3 39_4 manuell" xfId="55155" xr:uid="{008B4B1C-824A-418D-B5E0-6FECC1F43E81}"/>
    <cellStyle name="40% - uthevingsfarge 3 4" xfId="4732" xr:uid="{C13BBDDF-44AB-4CFC-8474-5F8B4F842425}"/>
    <cellStyle name="40% - uthevingsfarge 3 4 10" xfId="46294" xr:uid="{36E3F897-8152-4936-A033-F10C7C30E50F}"/>
    <cellStyle name="40% - uthevingsfarge 3 4 2" xfId="4733" xr:uid="{92B974C6-B913-4529-B4EF-BF26BD4E7610}"/>
    <cellStyle name="40% - uthevingsfarge 3 4 2 2" xfId="4734" xr:uid="{92F98FDA-1CF1-42A4-9376-D338029D475D}"/>
    <cellStyle name="40% - uthevingsfarge 3 4 2 2 2" xfId="17012" xr:uid="{552AD32F-05B7-4B89-AEF2-5D20759091D9}"/>
    <cellStyle name="40% - uthevingsfarge 3 4 2 2 2 2" xfId="46295" xr:uid="{902D25CE-D3DD-4D32-9F5A-ED905104F606}"/>
    <cellStyle name="40% - uthevingsfarge 3 4 2 2 3" xfId="46296" xr:uid="{7B5BE92B-6BDF-4E65-A8BD-1F9727731A43}"/>
    <cellStyle name="40% - uthevingsfarge 3 4 2 2_3. Chng in credit spreads" xfId="46297" xr:uid="{C24A57AB-DD40-4D9B-BCF0-276C9F13AEE0}"/>
    <cellStyle name="40% - uthevingsfarge 3 4 2 3" xfId="17013" xr:uid="{4C126C5A-EF83-4974-8532-F564F1C75EC7}"/>
    <cellStyle name="40% - uthevingsfarge 3 4 2 3 2" xfId="46298" xr:uid="{CA9565CA-A5BB-4D09-A8AA-E096D03BA4F0}"/>
    <cellStyle name="40% - uthevingsfarge 3 4 2 3 2 2" xfId="46299" xr:uid="{A8F017FA-D201-4CB5-B713-2FCB4536C11D}"/>
    <cellStyle name="40% - uthevingsfarge 3 4 2 3 3" xfId="46300" xr:uid="{CABCA257-6B92-4A26-A3D5-DBFA694FC519}"/>
    <cellStyle name="40% - uthevingsfarge 3 4 2 3_3. Chng in credit spreads" xfId="46301" xr:uid="{82BA7D03-1CCF-467C-9C58-FEBB91B4189A}"/>
    <cellStyle name="40% - uthevingsfarge 3 4 2 4" xfId="46302" xr:uid="{2FCA9197-1D5B-410A-BC90-D881114042FD}"/>
    <cellStyle name="40% - uthevingsfarge 3 4 2 4 2" xfId="46303" xr:uid="{F0D51E83-D237-4949-94D5-B0A1162D1BA8}"/>
    <cellStyle name="40% - uthevingsfarge 3 4 2 5" xfId="46304" xr:uid="{B98D21DC-1B0F-4536-B6C4-D41EC8AC5A7A}"/>
    <cellStyle name="40% - uthevingsfarge 3 4 2 6" xfId="46305" xr:uid="{ADFBDABE-9C27-4068-95B5-02656566059A}"/>
    <cellStyle name="40% - uthevingsfarge 3 4 2 7" xfId="46306" xr:uid="{83BCF31C-35A3-43B5-9D36-6A5CF8B771F6}"/>
    <cellStyle name="40% - uthevingsfarge 3 4 2 8" xfId="46307" xr:uid="{02A9A9C9-ED9A-4D15-A4BD-49E120CB0B23}"/>
    <cellStyle name="40% - uthevingsfarge 3 4 2_3. Chng in credit spreads" xfId="46308" xr:uid="{2369025A-B6A1-468F-895C-AE2C0D644F81}"/>
    <cellStyle name="40% - uthevingsfarge 3 4 3" xfId="4735" xr:uid="{C5FD922C-CBD0-4119-896E-183B18017C0B}"/>
    <cellStyle name="40% - uthevingsfarge 3 4 3 2" xfId="17014" xr:uid="{70817BF7-0B6C-4EE1-B144-A8DC33544B65}"/>
    <cellStyle name="40% - uthevingsfarge 3 4 3 2 2" xfId="46309" xr:uid="{C3512E26-E591-4BE4-8860-491B121553C1}"/>
    <cellStyle name="40% - uthevingsfarge 3 4 3 3" xfId="17015" xr:uid="{F7235025-FBA9-49C9-8EBA-298C0B152445}"/>
    <cellStyle name="40% - uthevingsfarge 3 4 3 4" xfId="46310" xr:uid="{32970AE6-4B6C-43D4-912E-94B4AF5EB4D0}"/>
    <cellStyle name="40% - uthevingsfarge 3 4 3 5" xfId="46311" xr:uid="{97BF96AE-CC65-4FF8-94E7-98F6C0031FE0}"/>
    <cellStyle name="40% - uthevingsfarge 3 4 3 6" xfId="46312" xr:uid="{1CA833C3-8D6F-44CB-8B4A-02D98CB8BD60}"/>
    <cellStyle name="40% - uthevingsfarge 3 4 3_3. Chng in credit spreads" xfId="46313" xr:uid="{459EF501-3523-4959-85B2-BA22674E9555}"/>
    <cellStyle name="40% - uthevingsfarge 3 4 4" xfId="17016" xr:uid="{93B62F0B-4B4D-483E-B84E-67EE47E92FD6}"/>
    <cellStyle name="40% - uthevingsfarge 3 4 4 2" xfId="17017" xr:uid="{F556B373-8798-4F45-9386-D7DFFD0CEADB}"/>
    <cellStyle name="40% - uthevingsfarge 3 4 4 2 2" xfId="46314" xr:uid="{F245F282-63B0-444D-BDAA-A000280B7221}"/>
    <cellStyle name="40% - uthevingsfarge 3 4 4 3" xfId="17018" xr:uid="{E7552AEE-5E82-4011-8BED-C6EB474A5BA9}"/>
    <cellStyle name="40% - uthevingsfarge 3 4 4 4" xfId="46315" xr:uid="{0875EF3C-D899-418C-9E04-7BE98B902E53}"/>
    <cellStyle name="40% - uthevingsfarge 3 4 4 5" xfId="46316" xr:uid="{6537055E-9A34-40FB-81DF-7A9486CB099A}"/>
    <cellStyle name="40% - uthevingsfarge 3 4 4 6" xfId="46317" xr:uid="{DB77525F-5736-475D-891B-BAEC684914AA}"/>
    <cellStyle name="40% - uthevingsfarge 3 4 4_3. Chng in credit spreads" xfId="46318" xr:uid="{B0A2B8FC-C824-4235-9AAE-E709C1A5BA54}"/>
    <cellStyle name="40% - uthevingsfarge 3 4 5" xfId="17019" xr:uid="{E98A4D44-167D-439B-9E2F-13E23BC35330}"/>
    <cellStyle name="40% - uthevingsfarge 3 4 5 2" xfId="17020" xr:uid="{B2108E19-32EA-4704-B622-AD42B810DCE8}"/>
    <cellStyle name="40% - uthevingsfarge 3 4 5 3" xfId="17021" xr:uid="{B20969E8-A762-45AD-9F50-72AA7DD745DA}"/>
    <cellStyle name="40% - uthevingsfarge 3 4 5 4" xfId="46319" xr:uid="{E36710D1-2726-498E-92DE-46577DE2BA79}"/>
    <cellStyle name="40% - uthevingsfarge 3 4 5 5" xfId="46320" xr:uid="{3BD4A7E1-CC24-4D60-A751-6A89E631CD21}"/>
    <cellStyle name="40% - uthevingsfarge 3 4 5 6" xfId="46321" xr:uid="{EEFAB722-391E-4365-93DF-DB5A5752839C}"/>
    <cellStyle name="40% - uthevingsfarge 3 4 5_AVA DVA EL" xfId="17022" xr:uid="{6B94A3CF-EE89-4103-A7C4-C7A333821208}"/>
    <cellStyle name="40% - uthevingsfarge 3 4 6" xfId="17023" xr:uid="{CAFFF7E6-9DBD-48A3-8FE1-DC2ED0F11E0D}"/>
    <cellStyle name="40% - uthevingsfarge 3 4 6 2" xfId="17024" xr:uid="{3DF5B047-4BE1-4E18-B418-440CD3ED977C}"/>
    <cellStyle name="40% - uthevingsfarge 3 4 6_AVA DVA EL" xfId="17025" xr:uid="{A6547BB8-B7A3-4562-A240-AAFC45BE7C54}"/>
    <cellStyle name="40% - uthevingsfarge 3 4 7" xfId="17026" xr:uid="{8CD9A7FA-C460-4B04-86D1-99802980EDDC}"/>
    <cellStyle name="40% - uthevingsfarge 3 4 8" xfId="39928" xr:uid="{9DC425EC-48EA-4E34-BD2C-E67CAAE49A9A}"/>
    <cellStyle name="40% - uthevingsfarge 3 4 9" xfId="46322" xr:uid="{61F5FFBE-A003-4216-B194-38BFFB6CDEFC}"/>
    <cellStyle name="40% - uthevingsfarge 3 4_3. Chng in credit spreads" xfId="46323" xr:uid="{7A1B3C8C-A0F8-4947-96B1-2DACF08FD1EA}"/>
    <cellStyle name="40% - uthevingsfarge 3 40" xfId="4736" xr:uid="{7AB97E1F-503C-4ED4-9A61-835CDCDA1D87}"/>
    <cellStyle name="40% - uthevingsfarge 3 40 2" xfId="4737" xr:uid="{89FEF58F-3856-4E8F-B7CB-27003B3AB7B9}"/>
    <cellStyle name="40% - uthevingsfarge 3 40 2 2" xfId="4738" xr:uid="{248008EE-D67B-4454-9763-CD7D129BBE28}"/>
    <cellStyle name="40% - uthevingsfarge 3 40 2 3" xfId="46324" xr:uid="{037C8556-E86B-4D13-9482-600450627357}"/>
    <cellStyle name="40% - uthevingsfarge 3 40 2_4 manuell" xfId="55156" xr:uid="{7B042993-96A4-4252-AA29-BB53A281A79E}"/>
    <cellStyle name="40% - uthevingsfarge 3 40 3" xfId="4739" xr:uid="{FBE8D403-BAF9-4F52-855A-1B0F3AAF65D0}"/>
    <cellStyle name="40% - uthevingsfarge 3 40 4" xfId="46325" xr:uid="{346CA926-038D-4B98-B23A-06BD0DB43150}"/>
    <cellStyle name="40% - uthevingsfarge 3 40_4 manuell" xfId="55157" xr:uid="{BE74D7A7-AFCD-49D4-B6C2-E3F58B046370}"/>
    <cellStyle name="40% - uthevingsfarge 3 41" xfId="4740" xr:uid="{CD798BCE-15B8-45D8-B793-E94794A0285D}"/>
    <cellStyle name="40% - uthevingsfarge 3 41 2" xfId="4741" xr:uid="{B85219C8-E89F-4B3F-AF85-240918923D27}"/>
    <cellStyle name="40% - uthevingsfarge 3 41 2 2" xfId="4742" xr:uid="{25E25BA8-8441-4B2A-BB30-ED308FE38D00}"/>
    <cellStyle name="40% - uthevingsfarge 3 41 2 3" xfId="46326" xr:uid="{81188C05-4912-4D59-95B9-CF28C2E2921B}"/>
    <cellStyle name="40% - uthevingsfarge 3 41 2_4 manuell" xfId="55158" xr:uid="{74DA93E9-D494-41EB-8A30-CCFB2C7BCF42}"/>
    <cellStyle name="40% - uthevingsfarge 3 41 3" xfId="4743" xr:uid="{4AD14A2F-23E1-40AE-92E4-EF2D35A50932}"/>
    <cellStyle name="40% - uthevingsfarge 3 41 4" xfId="46327" xr:uid="{F3094C5D-1AAA-4BDA-967F-5C427C487F91}"/>
    <cellStyle name="40% - uthevingsfarge 3 41_4 manuell" xfId="55159" xr:uid="{B4962A7F-0A63-4FF5-A3DC-7AFBD9F2830E}"/>
    <cellStyle name="40% - uthevingsfarge 3 42" xfId="4744" xr:uid="{BDC836E0-1FFF-4E60-8795-7C77DC57EDCF}"/>
    <cellStyle name="40% - uthevingsfarge 3 42 2" xfId="4745" xr:uid="{E2BC61DD-FC4C-4BC1-8619-2D38B9DE6EC0}"/>
    <cellStyle name="40% - uthevingsfarge 3 42 2 2" xfId="4746" xr:uid="{60DFCCAB-A0CE-40F1-82C8-76DE28BB9EB3}"/>
    <cellStyle name="40% - uthevingsfarge 3 42 2 3" xfId="46328" xr:uid="{77A439FE-1E34-4C6E-B62C-A3801BE0BAF3}"/>
    <cellStyle name="40% - uthevingsfarge 3 42 2_4 manuell" xfId="55160" xr:uid="{09B26404-614B-489B-AA2C-C77BF2C94CE9}"/>
    <cellStyle name="40% - uthevingsfarge 3 42 3" xfId="4747" xr:uid="{3AE75D9E-7ADE-4A0A-AEF2-953DDF49840B}"/>
    <cellStyle name="40% - uthevingsfarge 3 42 4" xfId="46329" xr:uid="{6FD0D3BA-1670-422B-B84B-2F2051A73973}"/>
    <cellStyle name="40% - uthevingsfarge 3 42_4 manuell" xfId="55161" xr:uid="{21933908-13BD-42C0-998E-EA5418F285E0}"/>
    <cellStyle name="40% - uthevingsfarge 3 43" xfId="4748" xr:uid="{42A648C6-4E6D-4D4B-81AD-466E32E52A3A}"/>
    <cellStyle name="40% - uthevingsfarge 3 43 2" xfId="4749" xr:uid="{8477F44A-3A25-46C3-BC65-36166EE3987F}"/>
    <cellStyle name="40% - uthevingsfarge 3 43 2 2" xfId="4750" xr:uid="{2996DBCE-0B83-4F6F-9A5F-FF6D830E058B}"/>
    <cellStyle name="40% - uthevingsfarge 3 43 2 3" xfId="46330" xr:uid="{EF5211CF-724B-4634-936D-0781F9C2B719}"/>
    <cellStyle name="40% - uthevingsfarge 3 43 2_4 manuell" xfId="55162" xr:uid="{4FCCA5F1-A633-450E-BA32-B0C1F65595EF}"/>
    <cellStyle name="40% - uthevingsfarge 3 43 3" xfId="4751" xr:uid="{C5B4093C-6C4E-4DD0-9201-E4B8EAF10D12}"/>
    <cellStyle name="40% - uthevingsfarge 3 43 4" xfId="46331" xr:uid="{6B1827FE-EEB0-4A15-9F79-C3F71A6041C0}"/>
    <cellStyle name="40% - uthevingsfarge 3 43_4 manuell" xfId="55163" xr:uid="{C446A677-B66A-4EA7-9162-977B48449000}"/>
    <cellStyle name="40% - uthevingsfarge 3 44" xfId="4752" xr:uid="{726E318B-28FB-47A5-B973-22C04FA0B986}"/>
    <cellStyle name="40% - uthevingsfarge 3 44 2" xfId="4753" xr:uid="{855712BE-F28E-4264-BC62-2391E52C61CA}"/>
    <cellStyle name="40% - uthevingsfarge 3 44 2 2" xfId="4754" xr:uid="{869CC480-F139-488B-B199-F1528329A340}"/>
    <cellStyle name="40% - uthevingsfarge 3 44 2 3" xfId="46332" xr:uid="{13D64240-74C0-4976-AD57-08EC79473FAE}"/>
    <cellStyle name="40% - uthevingsfarge 3 44 2_4 manuell" xfId="55164" xr:uid="{0229BFD4-A41C-444C-99CE-561ADA5ECBFF}"/>
    <cellStyle name="40% - uthevingsfarge 3 44 3" xfId="4755" xr:uid="{3E6B3F67-D437-4204-8C7B-6DF55D1CC297}"/>
    <cellStyle name="40% - uthevingsfarge 3 44 4" xfId="46333" xr:uid="{B0F4F92D-79E4-4D5B-B34C-1B2B45521BDD}"/>
    <cellStyle name="40% - uthevingsfarge 3 44_4 manuell" xfId="55165" xr:uid="{147D5E10-5980-4635-B686-AE23BF3EF709}"/>
    <cellStyle name="40% - uthevingsfarge 3 45" xfId="4756" xr:uid="{38676C0B-3A20-4D6C-9438-81448770A69E}"/>
    <cellStyle name="40% - uthevingsfarge 3 45 2" xfId="4757" xr:uid="{32889777-2443-4195-8382-CA529B1EE946}"/>
    <cellStyle name="40% - uthevingsfarge 3 45 2 2" xfId="4758" xr:uid="{830D5EFE-FB5D-4F1C-A9E1-8C2849DD575F}"/>
    <cellStyle name="40% - uthevingsfarge 3 45 2 3" xfId="46334" xr:uid="{53A9C230-CBEA-4BE5-B085-B9B7A41AFF7C}"/>
    <cellStyle name="40% - uthevingsfarge 3 45 2_4 manuell" xfId="55166" xr:uid="{61CC0305-2ACE-4EAF-A408-F7A9A8B2B9B6}"/>
    <cellStyle name="40% - uthevingsfarge 3 45 3" xfId="4759" xr:uid="{4DA7C817-70FD-4494-893B-414A3122D040}"/>
    <cellStyle name="40% - uthevingsfarge 3 45 4" xfId="46335" xr:uid="{18F25C2E-E754-48A8-A02F-0D543D697C96}"/>
    <cellStyle name="40% - uthevingsfarge 3 45_4 manuell" xfId="55167" xr:uid="{F2493061-7C52-429D-BCDA-0B556077AA77}"/>
    <cellStyle name="40% - uthevingsfarge 3 46" xfId="4760" xr:uid="{5554F423-9C15-4208-99EB-91731F94E719}"/>
    <cellStyle name="40% - uthevingsfarge 3 46 2" xfId="4761" xr:uid="{2A9B9BF6-7A87-4806-82DD-8B84C3C15B88}"/>
    <cellStyle name="40% - uthevingsfarge 3 46 2 2" xfId="4762" xr:uid="{09248E65-7751-4DCF-991D-F32682230BD1}"/>
    <cellStyle name="40% - uthevingsfarge 3 46 2 3" xfId="46336" xr:uid="{A7F95B9E-A855-4CB3-AC1A-27149C618F73}"/>
    <cellStyle name="40% - uthevingsfarge 3 46 2_4 manuell" xfId="55168" xr:uid="{6B429315-A1D1-4828-B2FF-CA9A7B80823C}"/>
    <cellStyle name="40% - uthevingsfarge 3 46 3" xfId="4763" xr:uid="{433C64C7-D739-48CF-A922-598C6CA10AD6}"/>
    <cellStyle name="40% - uthevingsfarge 3 46 4" xfId="46337" xr:uid="{0ED9696B-98C5-40D9-B989-8748366570CE}"/>
    <cellStyle name="40% - uthevingsfarge 3 46_4 manuell" xfId="55169" xr:uid="{0187ACE0-70EE-4B59-9348-A0085D9B0F41}"/>
    <cellStyle name="40% - uthevingsfarge 3 47" xfId="4764" xr:uid="{F92BAADA-DA25-48D6-9F34-D359C4C56103}"/>
    <cellStyle name="40% - uthevingsfarge 3 47 2" xfId="4765" xr:uid="{6306949C-F966-4A90-9D5A-CE4AE2D055C1}"/>
    <cellStyle name="40% - uthevingsfarge 3 47 2 2" xfId="4766" xr:uid="{BFCF83B9-B7D0-436B-91BE-8F303C0FC453}"/>
    <cellStyle name="40% - uthevingsfarge 3 47 2 3" xfId="46338" xr:uid="{2461BA11-C81E-43FD-9418-C0A1784A8FDD}"/>
    <cellStyle name="40% - uthevingsfarge 3 47 2_4 manuell" xfId="55170" xr:uid="{D641F659-898D-47BF-B566-37EC0DED614D}"/>
    <cellStyle name="40% - uthevingsfarge 3 47 3" xfId="4767" xr:uid="{71BF3868-5555-4F5D-AC21-906BD7773B17}"/>
    <cellStyle name="40% - uthevingsfarge 3 47 4" xfId="46339" xr:uid="{F9D4215D-8A6C-49BC-B343-CD458D430BC0}"/>
    <cellStyle name="40% - uthevingsfarge 3 47_4 manuell" xfId="55171" xr:uid="{88E642A8-AEA8-43AC-8CD3-24A0BF515789}"/>
    <cellStyle name="40% - uthevingsfarge 3 48" xfId="4768" xr:uid="{F457CD73-EDCC-480F-B7D4-5AE863EC403A}"/>
    <cellStyle name="40% - uthevingsfarge 3 48 2" xfId="4769" xr:uid="{13DDEEA2-1C45-4CB5-82D8-615CCD48919C}"/>
    <cellStyle name="40% - uthevingsfarge 3 48 2 2" xfId="4770" xr:uid="{81D543D1-EC53-4953-9FD2-A635A31F8A16}"/>
    <cellStyle name="40% - uthevingsfarge 3 48 2 3" xfId="46340" xr:uid="{7152D7AC-F340-4245-81B1-3D5F9BC9DAD4}"/>
    <cellStyle name="40% - uthevingsfarge 3 48 2_4 manuell" xfId="55172" xr:uid="{EEB104AF-660A-4EE6-B9A1-4FB92CA702F3}"/>
    <cellStyle name="40% - uthevingsfarge 3 48 3" xfId="4771" xr:uid="{43125F13-B642-4816-8AD5-4CDB35B8A960}"/>
    <cellStyle name="40% - uthevingsfarge 3 48 4" xfId="46341" xr:uid="{604BA771-16A4-4439-BB2A-7809CAC2C271}"/>
    <cellStyle name="40% - uthevingsfarge 3 48_4 manuell" xfId="55173" xr:uid="{8ED94D51-84BA-4566-8B58-FE4B20F85808}"/>
    <cellStyle name="40% - uthevingsfarge 3 49" xfId="4772" xr:uid="{2A9DEC12-8119-49E4-95E4-7D99EBD504C4}"/>
    <cellStyle name="40% - uthevingsfarge 3 49 2" xfId="4773" xr:uid="{FAAD23FA-2701-4A1D-9CB4-92C0DA34A4D4}"/>
    <cellStyle name="40% - uthevingsfarge 3 49 2 2" xfId="4774" xr:uid="{1D6E8721-243E-4FF5-A838-25F39F1B77AC}"/>
    <cellStyle name="40% - uthevingsfarge 3 49 2 3" xfId="46342" xr:uid="{F0AA139A-B845-407D-A98A-A6701F67F0DC}"/>
    <cellStyle name="40% - uthevingsfarge 3 49 2_4 manuell" xfId="55174" xr:uid="{3A5920E0-6E3E-47AE-8C72-D8B8037EF9CC}"/>
    <cellStyle name="40% - uthevingsfarge 3 49 3" xfId="4775" xr:uid="{FE841F5B-3633-4BFF-AA81-2FFADBBADEB2}"/>
    <cellStyle name="40% - uthevingsfarge 3 49 4" xfId="46343" xr:uid="{90E8688E-0166-4D23-814A-10AF5BC8B3C3}"/>
    <cellStyle name="40% - uthevingsfarge 3 49_4 manuell" xfId="55175" xr:uid="{6084B8B4-BF04-46B2-81F2-31BA589DB1C0}"/>
    <cellStyle name="40% - uthevingsfarge 3 5" xfId="4776" xr:uid="{D1C3E0E9-4042-4449-AB8B-6A71C6376358}"/>
    <cellStyle name="40% - uthevingsfarge 3 5 2" xfId="4777" xr:uid="{295E4482-745A-4CE2-AB52-9D446C816A21}"/>
    <cellStyle name="40% - uthevingsfarge 3 5 2 2" xfId="4778" xr:uid="{123366E2-3E47-4289-90DF-C07D06FA6FCA}"/>
    <cellStyle name="40% - uthevingsfarge 3 5 2 2 2" xfId="46344" xr:uid="{769D1216-418E-439F-B125-D81385DB5E19}"/>
    <cellStyle name="40% - uthevingsfarge 3 5 2 2 2 2" xfId="46345" xr:uid="{A332DE6D-AE8D-46FB-AFF2-60A1719A6DB3}"/>
    <cellStyle name="40% - uthevingsfarge 3 5 2 2 3" xfId="46346" xr:uid="{857836EB-A744-46A2-A8B4-8FF2C2DE5367}"/>
    <cellStyle name="40% - uthevingsfarge 3 5 2 2_3. Chng in credit spreads" xfId="46347" xr:uid="{BB5F5B25-BFE6-43F2-A0C8-668715FC0978}"/>
    <cellStyle name="40% - uthevingsfarge 3 5 2 3" xfId="46348" xr:uid="{30592154-FC20-4D15-9FE2-46EB91C81E93}"/>
    <cellStyle name="40% - uthevingsfarge 3 5 2 3 2" xfId="46349" xr:uid="{F003968C-9152-4463-9315-4F0FA8647690}"/>
    <cellStyle name="40% - uthevingsfarge 3 5 2 3 2 2" xfId="46350" xr:uid="{5790FC91-8AE7-412D-BC7F-D4ADA70AFAB1}"/>
    <cellStyle name="40% - uthevingsfarge 3 5 2 3 3" xfId="46351" xr:uid="{B9A4694E-1118-477C-9D46-5DEB73E4E34A}"/>
    <cellStyle name="40% - uthevingsfarge 3 5 2 3_3. Chng in credit spreads" xfId="46352" xr:uid="{F6C1FEE3-050A-4D07-98DF-CB486618ED20}"/>
    <cellStyle name="40% - uthevingsfarge 3 5 2 4" xfId="46353" xr:uid="{EB9785CA-0694-4019-8C9B-B10AC8ABC520}"/>
    <cellStyle name="40% - uthevingsfarge 3 5 2 4 2" xfId="46354" xr:uid="{63C41971-D5EF-4324-A6A3-97BDF8D37815}"/>
    <cellStyle name="40% - uthevingsfarge 3 5 2 5" xfId="46355" xr:uid="{DAD8F3D3-4813-458F-A038-BEE6124FD245}"/>
    <cellStyle name="40% - uthevingsfarge 3 5 2_3. Chng in credit spreads" xfId="46356" xr:uid="{033E3FA9-E968-494E-BF79-8634F3BAA6BB}"/>
    <cellStyle name="40% - uthevingsfarge 3 5 3" xfId="4779" xr:uid="{3B0AD336-3C41-453C-B814-CEB130899D38}"/>
    <cellStyle name="40% - uthevingsfarge 3 5 3 2" xfId="17027" xr:uid="{ABD09653-8885-4D3B-BCAD-30C44D084742}"/>
    <cellStyle name="40% - uthevingsfarge 3 5 3 2 2" xfId="46357" xr:uid="{D44A0E7C-E585-42A8-81F9-93D07DB8A46A}"/>
    <cellStyle name="40% - uthevingsfarge 3 5 3 3" xfId="46358" xr:uid="{34001D1C-3BC5-44D5-A111-23FA8524479A}"/>
    <cellStyle name="40% - uthevingsfarge 3 5 3_3. Chng in credit spreads" xfId="46359" xr:uid="{7339A57F-5733-4651-B93B-CCB5E0F7E30A}"/>
    <cellStyle name="40% - uthevingsfarge 3 5 4" xfId="17028" xr:uid="{32B38D09-C081-49E0-8070-1043EF634344}"/>
    <cellStyle name="40% - uthevingsfarge 3 5 4 2" xfId="46360" xr:uid="{EF809B21-95FD-4DAB-B734-1E0055B59134}"/>
    <cellStyle name="40% - uthevingsfarge 3 5 4 2 2" xfId="46361" xr:uid="{565D4578-7315-41EF-99BF-EE3CC3C9D4A3}"/>
    <cellStyle name="40% - uthevingsfarge 3 5 4 3" xfId="46362" xr:uid="{3E0AB4A0-8503-4AE7-AFCE-A993CF1A5988}"/>
    <cellStyle name="40% - uthevingsfarge 3 5 4_3. Chng in credit spreads" xfId="46363" xr:uid="{3DDB2F56-173B-49EC-BF41-53F6486AE4BB}"/>
    <cellStyle name="40% - uthevingsfarge 3 5 5" xfId="17029" xr:uid="{1386F4EF-397D-4246-804E-0DDB1514C613}"/>
    <cellStyle name="40% - uthevingsfarge 3 5 5 2" xfId="46364" xr:uid="{9306FE41-1656-48DD-8260-95EE2338E7F7}"/>
    <cellStyle name="40% - uthevingsfarge 3 5 6" xfId="39929" xr:uid="{ACDB345F-BCCE-4503-9EDB-2E3F98A7E6C1}"/>
    <cellStyle name="40% - uthevingsfarge 3 5 7" xfId="46365" xr:uid="{0DD7F02F-282C-4D85-BE43-2CD68FA8E6AA}"/>
    <cellStyle name="40% - uthevingsfarge 3 5 8" xfId="46366" xr:uid="{6F6D3846-0513-4BAC-A213-50C855503C2D}"/>
    <cellStyle name="40% - uthevingsfarge 3 5 9" xfId="46367" xr:uid="{7A7E3883-90D0-4DC8-AB2D-F1752BA20296}"/>
    <cellStyle name="40% - uthevingsfarge 3 5_3. Chng in credit spreads" xfId="46368" xr:uid="{3CC4F766-0BDC-4F53-BBA2-0937A3B3E243}"/>
    <cellStyle name="40% - uthevingsfarge 3 50" xfId="4780" xr:uid="{E73F137B-FAE0-41CA-BDC7-BD4FD4AE03E8}"/>
    <cellStyle name="40% - uthevingsfarge 3 50 2" xfId="4781" xr:uid="{F7E82378-3147-401C-ACB1-BC12788B4EA0}"/>
    <cellStyle name="40% - uthevingsfarge 3 50 2 2" xfId="4782" xr:uid="{434C62B2-80F2-48E1-B27D-48F3E75B6ED0}"/>
    <cellStyle name="40% - uthevingsfarge 3 50 2 3" xfId="46369" xr:uid="{E51C524B-8EED-4FA9-8600-461981F342FA}"/>
    <cellStyle name="40% - uthevingsfarge 3 50 2_4 manuell" xfId="55176" xr:uid="{0BF3D75C-8FE1-4303-894C-17018494C739}"/>
    <cellStyle name="40% - uthevingsfarge 3 50 3" xfId="4783" xr:uid="{ABA527CD-